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IRSA\FY 26 IRSA\IIIQ26\Earnings y Short Press Release\"/>
    </mc:Choice>
  </mc:AlternateContent>
  <xr:revisionPtr revIDLastSave="0" documentId="13_ncr:1_{BC6CE0A2-E57E-422D-A81B-652069321B7F}" xr6:coauthVersionLast="47" xr6:coauthVersionMax="47" xr10:uidLastSave="{00000000-0000-0000-0000-000000000000}"/>
  <bookViews>
    <workbookView xWindow="28635" yWindow="-165" windowWidth="29130" windowHeight="15810" tabRatio="758" xr2:uid="{5E92E733-D688-4201-A28F-6D597095AF7B}"/>
  </bookViews>
  <sheets>
    <sheet name="Portfolio - Shoppings" sheetId="17" r:id="rId1"/>
    <sheet name="Portfolio - Offices" sheetId="19" r:id="rId2"/>
    <sheet name="BS" sheetId="10" r:id="rId3"/>
    <sheet name="IS" sheetId="11" r:id="rId4"/>
    <sheet name="CF" sheetId="12" r:id="rId5"/>
    <sheet name="Consolidated Results" sheetId="1" r:id="rId6"/>
    <sheet name="Shopping Malls" sheetId="2" r:id="rId7"/>
    <sheet name="Offices" sheetId="5" r:id="rId8"/>
    <sheet name="Hotels" sheetId="13" r:id="rId9"/>
    <sheet name="Sales &amp; Developments" sheetId="6" r:id="rId10"/>
    <sheet name="Others" sheetId="14" r:id="rId11"/>
    <sheet name="EBITDA by Segment" sheetId="16" r:id="rId12"/>
    <sheet name="Consolidated IS Reconciliation" sheetId="7" r:id="rId13"/>
    <sheet name="FS Summary" sheetId="8" r:id="rId14"/>
    <sheet name="Reconciliations" sheetId="9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#REF!</definedName>
    <definedName name="\M">#REF!</definedName>
    <definedName name="\P">#REF!</definedName>
    <definedName name="\q">#REF!</definedName>
    <definedName name="\S">'[1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2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2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2]IRSA HIST'!#REF!</definedName>
    <definedName name="_________________________________DAT10">'[2]IRSA HIST'!#REF!</definedName>
    <definedName name="_________________________________DAT11">#REF!</definedName>
    <definedName name="_________________________________DAT12">'[2]IRSA HIST'!#REF!</definedName>
    <definedName name="_________________________________DAT13">'[2]IRSA HIST'!#REF!</definedName>
    <definedName name="_________________________________DAT14">#REF!</definedName>
    <definedName name="_________________________________DAT15">#REF!</definedName>
    <definedName name="_________________________________DAT16">'[3]2.1 - Mayor Otros Créditos'!#REF!</definedName>
    <definedName name="_________________________________DAT17">[4]Condonación!#REF!</definedName>
    <definedName name="_________________________________DAT18">#REF!</definedName>
    <definedName name="_________________________________DAT19">'[5]Gs a recuperar APSA'!#REF!</definedName>
    <definedName name="_________________________________DAT2">#REF!</definedName>
    <definedName name="_________________________________DAT20">'[5]Gs a recuperar APSA'!#REF!</definedName>
    <definedName name="_________________________________DAT21">[4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2]IRSA HIST'!#REF!</definedName>
    <definedName name="_________________________________DAT7">'[2]IRSA HIST'!#REF!</definedName>
    <definedName name="_________________________________DAT8">#REF!</definedName>
    <definedName name="_________________________________DAT9">'[2]IRSA HIST'!#REF!</definedName>
    <definedName name="________________________________DAT1">'[6]SALDOS CUENTAS'!#REF!</definedName>
    <definedName name="________________________________DAT10">'[2]IRSA HIST'!#REF!</definedName>
    <definedName name="________________________________DAT11">#REF!</definedName>
    <definedName name="________________________________DAT12">'[2]IRSA HIST'!#REF!</definedName>
    <definedName name="________________________________DAT13">'[2]IRSA HIST'!#REF!</definedName>
    <definedName name="________________________________DAT14">#REF!</definedName>
    <definedName name="________________________________DAT15">#REF!</definedName>
    <definedName name="________________________________DAT16">'[3]2.1 - Mayor Otros Créditos'!#REF!</definedName>
    <definedName name="________________________________DAT17">[4]Condonación!#REF!</definedName>
    <definedName name="________________________________DAT18">#REF!</definedName>
    <definedName name="________________________________DAT19">'[5]Gs a recuperar APSA'!#REF!</definedName>
    <definedName name="________________________________DAT2">#REF!</definedName>
    <definedName name="________________________________DAT20">'[5]Gs a recuperar APSA'!#REF!</definedName>
    <definedName name="________________________________DAT21">[4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2]IRSA HIST'!#REF!</definedName>
    <definedName name="________________________________DAT8">#REF!</definedName>
    <definedName name="________________________________DAT9">'[2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2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7]2.1 - Mayor Otros Créditos'!#REF!</definedName>
    <definedName name="______________________________DAT17">[4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2]IRSA HIST'!#REF!</definedName>
    <definedName name="______________________________DAT8">#REF!</definedName>
    <definedName name="______________________________DAT9">'[2]IRSA HIST'!#REF!</definedName>
    <definedName name="_____________________________DAT1">'[2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2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2]IRSA HIST'!#REF!</definedName>
    <definedName name="____________________________DAT10">'[2]IRSA HIST'!#REF!</definedName>
    <definedName name="____________________________DAT11">#REF!</definedName>
    <definedName name="____________________________DAT12">'[2]IRSA HIST'!#REF!</definedName>
    <definedName name="____________________________DAT13">'[2]IRSA HIST'!#REF!</definedName>
    <definedName name="____________________________DAT14">#REF!</definedName>
    <definedName name="____________________________DAT15">#REF!</definedName>
    <definedName name="____________________________DAT16">'[3]2.1 - Mayor Otros Créditos'!#REF!</definedName>
    <definedName name="____________________________DAT17">[4]Condonación!#REF!</definedName>
    <definedName name="____________________________DAT18">#REF!</definedName>
    <definedName name="____________________________DAT19">'[5]Gs a recuperar APSA'!#REF!</definedName>
    <definedName name="____________________________DAT2">#REF!</definedName>
    <definedName name="____________________________DAT20">'[5]Gs a recuperar APSA'!#REF!</definedName>
    <definedName name="____________________________DAT21">[4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2]IRSA HIST'!#REF!</definedName>
    <definedName name="____________________________DAT7">'[2]IRSA HIST'!#REF!</definedName>
    <definedName name="____________________________DAT8">#REF!</definedName>
    <definedName name="____________________________DAT9">'[2]IRSA HIST'!#REF!</definedName>
    <definedName name="___________________________DAT1">#REF!</definedName>
    <definedName name="___________________________DAT10">'[2]IRSA HIST'!#REF!</definedName>
    <definedName name="___________________________DAT11">#REF!</definedName>
    <definedName name="___________________________DAT12">'[2]IRSA HIST'!#REF!</definedName>
    <definedName name="___________________________DAT13">'[2]IRSA HIST'!#REF!</definedName>
    <definedName name="___________________________DAT14">#REF!</definedName>
    <definedName name="___________________________DAT15">#REF!</definedName>
    <definedName name="___________________________DAT16">'[3]2.1 - Mayor Otros Créditos'!#REF!</definedName>
    <definedName name="___________________________DAT17">[4]Condonación!#REF!</definedName>
    <definedName name="___________________________DAT18">#REF!</definedName>
    <definedName name="___________________________DAT19">'[5]Gs a recuperar APSA'!#REF!</definedName>
    <definedName name="___________________________DAT2">#REF!</definedName>
    <definedName name="___________________________DAT20">'[5]Gs a recuperar APSA'!#REF!</definedName>
    <definedName name="___________________________DAT21">[4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2]IRSA HIST'!#REF!</definedName>
    <definedName name="___________________________DAT8">#REF!</definedName>
    <definedName name="___________________________DAT9">'[2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8]Bs.Uso Trim.'!$Z$10</definedName>
    <definedName name="________________________MAR95">'[8]Bs.Uso Trim.'!$Z$7</definedName>
    <definedName name="_______________________ABR95">'[8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8]Bs.Uso Trim.'!$Z$5</definedName>
    <definedName name="_______________________FEB95">'[8]Bs.Uso Trim.'!$Z$6</definedName>
    <definedName name="_______________________JUN95">'[8]Bs.Uso Trim.'!$Z$10</definedName>
    <definedName name="_______________________MAR95">'[8]Bs.Uso Trim.'!$Z$7</definedName>
    <definedName name="_______________________MAY95">'[8]Bs.Uso Trim.'!$Z$9</definedName>
    <definedName name="______________________ABR95">'[8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8]Bs.Uso Trim.'!$Z$5</definedName>
    <definedName name="______________________FEB95">'[8]Bs.Uso Trim.'!$Z$6</definedName>
    <definedName name="______________________JUN95">'[8]Bs.Uso Trim.'!$Z$10</definedName>
    <definedName name="______________________MAR95">'[8]Bs.Uso Trim.'!$Z$7</definedName>
    <definedName name="______________________MAY95">'[8]Bs.Uso Trim.'!$Z$9</definedName>
    <definedName name="_____________________ABR95">'[8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8]Bs.Uso Trim.'!$Z$5</definedName>
    <definedName name="_____________________FEB95">'[8]Bs.Uso Trim.'!$Z$6</definedName>
    <definedName name="_____________________JUN95">'[8]Bs.Uso Trim.'!$Z$10</definedName>
    <definedName name="_____________________MAR95">'[8]Bs.Uso Trim.'!$Z$7</definedName>
    <definedName name="_____________________MAY95">'[8]Bs.Uso Trim.'!$Z$9</definedName>
    <definedName name="____________________ABR95">'[8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8]Bs.Uso Trim.'!$Z$5</definedName>
    <definedName name="____________________FEB95">'[8]Bs.Uso Trim.'!$Z$6</definedName>
    <definedName name="____________________JUN95">'[8]Bs.Uso Trim.'!$Z$10</definedName>
    <definedName name="____________________MAR95">'[8]Bs.Uso Trim.'!$Z$7</definedName>
    <definedName name="____________________MAY95">'[8]Bs.Uso Trim.'!$Z$9</definedName>
    <definedName name="___________________ABR95">'[8]Bs.Uso Trim.'!$Z$8</definedName>
    <definedName name="___________________DAT1">'[2]IRSA HIST'!#REF!</definedName>
    <definedName name="___________________DAT10">'[2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2]IRSA HIST'!#REF!</definedName>
    <definedName name="___________________DAT7">'[2]IRSA HIST'!#REF!</definedName>
    <definedName name="___________________DAT8">#REF!</definedName>
    <definedName name="___________________DAT9">'[2]IRSA HIST'!#REF!</definedName>
    <definedName name="___________________dic94">#REF!</definedName>
    <definedName name="___________________ENE95">'[8]Bs.Uso Trim.'!$Z$5</definedName>
    <definedName name="___________________FEB95">'[8]Bs.Uso Trim.'!$Z$6</definedName>
    <definedName name="___________________JUN95">'[8]Bs.Uso Trim.'!$Z$10</definedName>
    <definedName name="___________________MAR95">'[8]Bs.Uso Trim.'!$Z$7</definedName>
    <definedName name="___________________MAY95">'[8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8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4]Condonación!#REF!</definedName>
    <definedName name="__________________DAT18">#REF!</definedName>
    <definedName name="__________________DAT19">'[9]Gs a recuperar APSA'!#REF!</definedName>
    <definedName name="__________________DAT2">#REF!</definedName>
    <definedName name="__________________DAT20">'[9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8]Bs.Uso Trim.'!$Z$5</definedName>
    <definedName name="__________________FEB95">'[8]Bs.Uso Trim.'!$Z$6</definedName>
    <definedName name="__________________JUN95">'[8]Bs.Uso Trim.'!$Z$10</definedName>
    <definedName name="__________________MAR95">'[8]Bs.Uso Trim.'!$Z$7</definedName>
    <definedName name="__________________MAY95">'[8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8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8]Bs.Uso Trim.'!$Z$5</definedName>
    <definedName name="_________________FEB95">'[8]Bs.Uso Trim.'!$Z$6</definedName>
    <definedName name="_________________jun93">#REF!</definedName>
    <definedName name="_________________jun94">#REF!</definedName>
    <definedName name="_________________JUN95">'[8]Bs.Uso Trim.'!$Z$10</definedName>
    <definedName name="_________________mar94">#REF!</definedName>
    <definedName name="_________________MAR95">'[8]Bs.Uso Trim.'!$Z$7</definedName>
    <definedName name="_________________MAY95">'[8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8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8]Bs.Uso Trim.'!$Z$5</definedName>
    <definedName name="________________FEB95">'[8]Bs.Uso Trim.'!$Z$6</definedName>
    <definedName name="________________jun93">#REF!</definedName>
    <definedName name="________________jun94">#REF!</definedName>
    <definedName name="________________JUN95">'[8]Bs.Uso Trim.'!$Z$10</definedName>
    <definedName name="________________mar94">#REF!</definedName>
    <definedName name="________________MAR95">'[8]Bs.Uso Trim.'!$Z$7</definedName>
    <definedName name="________________MAY95">'[8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8]Bs.Uso Trim.'!$Z$8</definedName>
    <definedName name="_______________DAT1">#REF!</definedName>
    <definedName name="_______________DAT10">#REF!</definedName>
    <definedName name="_______________DAT11">#REF!</definedName>
    <definedName name="_______________DAT12">'[2]IRSA HIST'!#REF!</definedName>
    <definedName name="_______________DAT13">'[2]IRSA HIST'!#REF!</definedName>
    <definedName name="_______________DAT14">#REF!</definedName>
    <definedName name="_______________DAT15">#REF!</definedName>
    <definedName name="_______________DAT16">'[3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8]Bs.Uso Trim.'!$Z$5</definedName>
    <definedName name="_______________FEB95">'[8]Bs.Uso Trim.'!$Z$6</definedName>
    <definedName name="_______________jun93">#REF!</definedName>
    <definedName name="_______________jun94">#REF!</definedName>
    <definedName name="_______________JUN95">'[8]Bs.Uso Trim.'!$Z$10</definedName>
    <definedName name="_______________mar94">#REF!</definedName>
    <definedName name="_______________MAR95">'[8]Bs.Uso Trim.'!$Z$7</definedName>
    <definedName name="_______________MAY95">'[8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8]Bs.Uso Trim.'!$Z$8</definedName>
    <definedName name="______________DAT1">#REF!</definedName>
    <definedName name="______________DAT10">#REF!</definedName>
    <definedName name="______________DAT11">#REF!</definedName>
    <definedName name="______________DAT12">'[10]IRSA HIST'!#REF!</definedName>
    <definedName name="______________DAT13">'[10]IRSA HIST'!#REF!</definedName>
    <definedName name="______________DAT14">#REF!</definedName>
    <definedName name="______________DAT15">#REF!</definedName>
    <definedName name="______________DAT16">'[11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8]Bs.Uso Trim.'!$Z$5</definedName>
    <definedName name="______________FEB95">'[8]Bs.Uso Trim.'!$Z$6</definedName>
    <definedName name="______________jun93">#REF!</definedName>
    <definedName name="______________jun94">#REF!</definedName>
    <definedName name="______________JUN95">'[8]Bs.Uso Trim.'!$Z$10</definedName>
    <definedName name="______________mar94">#REF!</definedName>
    <definedName name="______________MAR95">'[8]Bs.Uso Trim.'!$Z$7</definedName>
    <definedName name="______________MAY95">'[8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8]Bs.Uso Trim.'!$Z$8</definedName>
    <definedName name="_____________DAT1">'[10]IRSA HIST'!#REF!</definedName>
    <definedName name="_____________DAT10">'[10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0]IRSA HIST'!#REF!</definedName>
    <definedName name="_____________DAT7">'[10]IRSA HIST'!#REF!</definedName>
    <definedName name="_____________DAT8">#REF!</definedName>
    <definedName name="_____________DAT9">'[10]IRSA HIST'!#REF!</definedName>
    <definedName name="_____________dic93">#REF!</definedName>
    <definedName name="_____________dic94">#REF!</definedName>
    <definedName name="_____________ENE95">'[8]Bs.Uso Trim.'!$Z$5</definedName>
    <definedName name="_____________FEB95">'[8]Bs.Uso Trim.'!$Z$6</definedName>
    <definedName name="_____________jun93">#REF!</definedName>
    <definedName name="_____________jun94">#REF!</definedName>
    <definedName name="_____________JUN95">'[8]Bs.Uso Trim.'!$Z$10</definedName>
    <definedName name="_____________mar94">#REF!</definedName>
    <definedName name="_____________MAR95">'[8]Bs.Uso Trim.'!$Z$7</definedName>
    <definedName name="_____________MAY95">'[8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8]Bs.Uso Trim.'!$Z$8</definedName>
    <definedName name="____________DAT1">#REF!</definedName>
    <definedName name="____________DAT10">#REF!</definedName>
    <definedName name="____________DAT11">#REF!</definedName>
    <definedName name="____________DAT12">'[10]IRSA HIST'!#REF!</definedName>
    <definedName name="____________DAT13">'[10]IRSA HIST'!#REF!</definedName>
    <definedName name="____________DAT14">#REF!</definedName>
    <definedName name="____________DAT15">#REF!</definedName>
    <definedName name="____________DAT16">'[11]2.1 - Mayor Otros Créditos'!#REF!</definedName>
    <definedName name="____________DAT17">#REF!</definedName>
    <definedName name="____________DAT18">#REF!</definedName>
    <definedName name="____________DAT19">'[9]Gs a recuperar APSA'!#REF!</definedName>
    <definedName name="____________DAT2">#REF!</definedName>
    <definedName name="____________DAT20">'[9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8]Bs.Uso Trim.'!$Z$5</definedName>
    <definedName name="____________FEB95">'[8]Bs.Uso Trim.'!$Z$6</definedName>
    <definedName name="____________jun93">#REF!</definedName>
    <definedName name="____________jun94">#REF!</definedName>
    <definedName name="____________JUN95">'[8]Bs.Uso Trim.'!$Z$10</definedName>
    <definedName name="____________mar94">#REF!</definedName>
    <definedName name="____________MAR95">'[8]Bs.Uso Trim.'!$Z$7</definedName>
    <definedName name="____________MAY95">'[8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8]Bs.Uso Trim.'!$Z$8</definedName>
    <definedName name="___________DAT1">'[10]IRSA HIST'!#REF!</definedName>
    <definedName name="___________DAT10">'[10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2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4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0]IRSA HIST'!#REF!</definedName>
    <definedName name="___________DAT7">'[10]IRSA HIST'!#REF!</definedName>
    <definedName name="___________DAT8">#REF!</definedName>
    <definedName name="___________DAT9">'[10]IRSA HIST'!#REF!</definedName>
    <definedName name="___________dic93">#REF!</definedName>
    <definedName name="___________dic94">#REF!</definedName>
    <definedName name="___________ENE95">'[8]Bs.Uso Trim.'!$Z$5</definedName>
    <definedName name="___________FEB95">'[8]Bs.Uso Trim.'!$Z$6</definedName>
    <definedName name="___________jun93">#REF!</definedName>
    <definedName name="___________jun94">#REF!</definedName>
    <definedName name="___________JUN95">'[8]Bs.Uso Trim.'!$Z$10</definedName>
    <definedName name="___________mar94">#REF!</definedName>
    <definedName name="___________MAR95">'[8]Bs.Uso Trim.'!$Z$7</definedName>
    <definedName name="___________MAY95">'[8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8]Bs.Uso Trim.'!$Z$8</definedName>
    <definedName name="__________DAT1">'[13]1211600001'!#REF!</definedName>
    <definedName name="__________DAT10">#REF!</definedName>
    <definedName name="__________DAT11">#REF!</definedName>
    <definedName name="__________DAT12">'[14]IRSA HIST'!#REF!</definedName>
    <definedName name="__________DAT13">'[14]IRSA HIST'!#REF!</definedName>
    <definedName name="__________DAT14">#REF!</definedName>
    <definedName name="__________DAT15">#REF!</definedName>
    <definedName name="__________DAT16">'[15]2.1 - Mayor Otros Créditos'!#REF!</definedName>
    <definedName name="__________DAT17">[12]Condonación!#REF!</definedName>
    <definedName name="__________DAT18">#REF!</definedName>
    <definedName name="__________DAT19">'[9]Gs a recuperar APSA'!#REF!</definedName>
    <definedName name="__________DAT2">'[16]Cruce-Aging'!#REF!</definedName>
    <definedName name="__________DAT20">'[9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6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6]Cruce-Aging'!#REF!</definedName>
    <definedName name="__________DAT5">'[16]Cruce-Aging'!#REF!</definedName>
    <definedName name="__________DAT6">'[16]Cruce-Aging'!#REF!</definedName>
    <definedName name="__________DAT7">'[16]Cruce-Aging'!#REF!</definedName>
    <definedName name="__________DAT8">'[16]Cruce-Aging'!#REF!</definedName>
    <definedName name="__________dat88">[17]Hoja1!$A$2:$A$16870</definedName>
    <definedName name="__________DAT9">#REF!</definedName>
    <definedName name="__________dic93">#REF!</definedName>
    <definedName name="__________dic94">#REF!</definedName>
    <definedName name="__________ENE95">'[8]Bs.Uso Trim.'!$Z$5</definedName>
    <definedName name="__________FEB95">'[8]Bs.Uso Trim.'!$Z$6</definedName>
    <definedName name="__________jun93">#REF!</definedName>
    <definedName name="__________jun94">#REF!</definedName>
    <definedName name="__________JUN95">'[8]Bs.Uso Trim.'!$Z$10</definedName>
    <definedName name="__________mar94">#REF!</definedName>
    <definedName name="__________MAR95">'[8]Bs.Uso Trim.'!$Z$7</definedName>
    <definedName name="__________MAY95">'[8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8]Bs.Uso Trim.'!$Z$8</definedName>
    <definedName name="_________DAT1">'[13]1211600001'!#REF!</definedName>
    <definedName name="_________DAT10">'[16]Cruce-Aging'!#REF!</definedName>
    <definedName name="_________DAT11">'[16]Cruce-Aging'!#REF!</definedName>
    <definedName name="_________DAT12">'[16]Cruce-Aging'!#REF!</definedName>
    <definedName name="_________DAT13">'[16]Cruce-Aging'!#REF!</definedName>
    <definedName name="_________DAT14">'[16]Cruce-Aging'!#REF!</definedName>
    <definedName name="_________DAT15">'[16]Cruce-Aging'!#REF!</definedName>
    <definedName name="_________DAT16">'[16]Cruce-Aging'!#REF!</definedName>
    <definedName name="_________DAT17">'[16]Cruce-Aging'!#REF!</definedName>
    <definedName name="_________DAT18">'[16]Cruce-Aging'!#REF!</definedName>
    <definedName name="_________DAT19">'[18]diferencia cbio prest'!#REF!</definedName>
    <definedName name="_________DAT2">'[16]Cruce-Aging'!#REF!</definedName>
    <definedName name="_________DAT20">'[18]diferencia cbio prest'!#REF!</definedName>
    <definedName name="_________DAT21">[12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6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6]Cruce-Aging'!#REF!</definedName>
    <definedName name="_________DAT5">'[16]Cruce-Aging'!#REF!</definedName>
    <definedName name="_________DAT6">'[16]Cruce-Aging'!#REF!</definedName>
    <definedName name="_________DAT7">'[16]Cruce-Aging'!#REF!</definedName>
    <definedName name="_________DAT8">'[16]Cruce-Aging'!#REF!</definedName>
    <definedName name="_________DAT87">[19]Hoja1!#REF!</definedName>
    <definedName name="_________DAT88">[19]Hoja1!#REF!</definedName>
    <definedName name="_________DAT9">'[16]Cruce-Aging'!#REF!</definedName>
    <definedName name="_________dic93">#REF!</definedName>
    <definedName name="_________dic94">#REF!</definedName>
    <definedName name="_________ENE95">'[8]Bs.Uso Trim.'!$Z$5</definedName>
    <definedName name="_________FEB95">'[8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8]Bs.Uso Trim.'!$Z$9</definedName>
    <definedName name="_________RIV2">'[20]Sarmiento 517'!#REF!</definedName>
    <definedName name="_________RIV3">'[20]Sarmiento 517'!#REF!</definedName>
    <definedName name="_________sag3">#REF!</definedName>
    <definedName name="_________SAR10">'[20]Reconquista 823'!#REF!</definedName>
    <definedName name="_________SAR5">'[20]Reconquista 823'!#REF!</definedName>
    <definedName name="_________SAR80">'[20]Reconquista 823'!#REF!</definedName>
    <definedName name="_________set94">#REF!</definedName>
    <definedName name="_________set95">#REF!</definedName>
    <definedName name="________ABR95">'[8]Bs.Uso Trim.'!$Z$8</definedName>
    <definedName name="________DAT1">'[13]1211600001'!#REF!</definedName>
    <definedName name="________DAT10">'[16]Cruce-Aging'!#REF!</definedName>
    <definedName name="________DAT11">'[16]Cruce-Aging'!#REF!</definedName>
    <definedName name="________DAT12">'[16]Cruce-Aging'!#REF!</definedName>
    <definedName name="________DAT13">'[16]Cruce-Aging'!#REF!</definedName>
    <definedName name="________DAT14">'[16]Cruce-Aging'!#REF!</definedName>
    <definedName name="________DAT15">'[16]Cruce-Aging'!#REF!</definedName>
    <definedName name="________DAT16">'[16]Cruce-Aging'!#REF!</definedName>
    <definedName name="________DAT17">'[16]Cruce-Aging'!#REF!</definedName>
    <definedName name="________DAT18">'[16]Cruce-Aging'!#REF!</definedName>
    <definedName name="________DAT19">'[18]diferencia cbio prest'!#REF!</definedName>
    <definedName name="________DAT2">'[16]Cruce-Aging'!#REF!</definedName>
    <definedName name="________DAT20">'[18]diferencia cbio prest'!#REF!</definedName>
    <definedName name="________DAT21">[12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6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6]Cruce-Aging'!#REF!</definedName>
    <definedName name="________DAT5">'[16]Cruce-Aging'!#REF!</definedName>
    <definedName name="________DAT6">'[16]Cruce-Aging'!#REF!</definedName>
    <definedName name="________DAT7">'[16]Cruce-Aging'!#REF!</definedName>
    <definedName name="________DAT8">'[16]Cruce-Aging'!#REF!</definedName>
    <definedName name="________DAT87">[19]Hoja1!#REF!</definedName>
    <definedName name="________DAT88">[19]Hoja1!#REF!</definedName>
    <definedName name="________DAT9">'[16]Cruce-Aging'!#REF!</definedName>
    <definedName name="________dic93">#REF!</definedName>
    <definedName name="________dic94">#REF!</definedName>
    <definedName name="________ENE95">'[8]Bs.Uso Trim.'!$Z$5</definedName>
    <definedName name="________FEB95">'[8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8]Bs.Uso Trim.'!$Z$9</definedName>
    <definedName name="________res12">'[21]Datos del Balance'!$B$8</definedName>
    <definedName name="________RIV2">'[20]Sarmiento 517'!#REF!</definedName>
    <definedName name="________RIV3">'[20]Sarmiento 517'!#REF!</definedName>
    <definedName name="________sag3">#REF!</definedName>
    <definedName name="________SAR10">'[20]Reconquista 823'!#REF!</definedName>
    <definedName name="________SAR5">'[20]Reconquista 823'!#REF!</definedName>
    <definedName name="________SAR80">'[20]Reconquista 823'!#REF!</definedName>
    <definedName name="________set94">#REF!</definedName>
    <definedName name="________set95">#REF!</definedName>
    <definedName name="_______ABR95">'[8]Bs.Uso Trim.'!$Z$8</definedName>
    <definedName name="_______DAT1">'[13]1211600001'!#REF!</definedName>
    <definedName name="_______DAT10">'[16]Cruce-Aging'!#REF!</definedName>
    <definedName name="_______DAT11">'[16]Cruce-Aging'!#REF!</definedName>
    <definedName name="_______DAT12">'[16]Cruce-Aging'!#REF!</definedName>
    <definedName name="_______DAT13">'[16]Cruce-Aging'!#REF!</definedName>
    <definedName name="_______DAT14">'[16]Cruce-Aging'!#REF!</definedName>
    <definedName name="_______DAT15">'[16]Cruce-Aging'!#REF!</definedName>
    <definedName name="_______DAT16">'[16]Cruce-Aging'!#REF!</definedName>
    <definedName name="_______DAT17">'[16]Cruce-Aging'!#REF!</definedName>
    <definedName name="_______DAT18">'[16]Cruce-Aging'!#REF!</definedName>
    <definedName name="_______DAT19">'[18]diferencia cbio prest'!#REF!</definedName>
    <definedName name="_______DAT2">'[16]Cruce-Aging'!#REF!</definedName>
    <definedName name="_______DAT20">'[18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6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6]Cruce-Aging'!#REF!</definedName>
    <definedName name="_______DAT5">'[16]Cruce-Aging'!#REF!</definedName>
    <definedName name="_______DAT6">'[16]Cruce-Aging'!#REF!</definedName>
    <definedName name="_______DAT7">'[16]Cruce-Aging'!#REF!</definedName>
    <definedName name="_______DAT8">'[16]Cruce-Aging'!#REF!</definedName>
    <definedName name="_______DAT87">[22]Hoja1!#REF!</definedName>
    <definedName name="_______DAT88">[22]Hoja1!#REF!</definedName>
    <definedName name="_______DAT9">'[16]Cruce-Aging'!#REF!</definedName>
    <definedName name="_______dic20">#REF!</definedName>
    <definedName name="_______dic93">#REF!</definedName>
    <definedName name="_______dic94">#REF!</definedName>
    <definedName name="_______ENE95">'[8]Bs.Uso Trim.'!$Z$5</definedName>
    <definedName name="_______FEB95">'[8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8]Bs.Uso Trim.'!$Z$9</definedName>
    <definedName name="_______res12">'[23]Datos del Balance'!$B$8</definedName>
    <definedName name="_______RIV2">'[20]Sarmiento 517'!#REF!</definedName>
    <definedName name="_______RIV3">'[20]Sarmiento 517'!#REF!</definedName>
    <definedName name="_______sag3">#REF!</definedName>
    <definedName name="_______SAR10">'[20]Reconquista 823'!#REF!</definedName>
    <definedName name="_______SAR5">'[20]Reconquista 823'!#REF!</definedName>
    <definedName name="_______SAR80">'[20]Reconquista 823'!#REF!</definedName>
    <definedName name="_______set94">#REF!</definedName>
    <definedName name="_______set95">#REF!</definedName>
    <definedName name="______ABR95">'[8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19]Hoja1!#REF!</definedName>
    <definedName name="______DAT88">[19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8]Bs.Uso Trim.'!$Z$5</definedName>
    <definedName name="______FEB95">'[8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8]Bs.Uso Trim.'!$Z$9</definedName>
    <definedName name="______res12">'[23]Datos del Balance'!$B$8</definedName>
    <definedName name="______RIV2">'[20]Sarmiento 517'!#REF!</definedName>
    <definedName name="______RIV3">'[20]Sarmiento 517'!#REF!</definedName>
    <definedName name="______sag3">#REF!</definedName>
    <definedName name="______SAR10">'[20]Reconquista 823'!#REF!</definedName>
    <definedName name="______SAR5">'[20]Reconquista 823'!#REF!</definedName>
    <definedName name="______SAR80">'[20]Reconquista 823'!#REF!</definedName>
    <definedName name="______set94">#REF!</definedName>
    <definedName name="______set95">#REF!</definedName>
    <definedName name="_____ABR95">'[8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19]Hoja1!#REF!</definedName>
    <definedName name="_____DAT88">[19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8]Bs.Uso Trim.'!$Z$5</definedName>
    <definedName name="_____FEB95">'[8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8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4]BDP!#REF!</definedName>
    <definedName name="_____PAG5">#REF!</definedName>
    <definedName name="_____PAG6">#REF!</definedName>
    <definedName name="_____PAG7">[24]BDP!#REF!</definedName>
    <definedName name="_____PAG8">#REF!</definedName>
    <definedName name="_____PAG9">#REF!</definedName>
    <definedName name="_____res12">'[23]Datos del Balance'!$B$8</definedName>
    <definedName name="_____RIV2">'[20]Sarmiento 517'!#REF!</definedName>
    <definedName name="_____RIV3">'[20]Sarmiento 517'!#REF!</definedName>
    <definedName name="_____sag3">#REF!</definedName>
    <definedName name="_____SAR10">'[20]Reconquista 823'!#REF!</definedName>
    <definedName name="_____SAR5">'[20]Reconquista 823'!#REF!</definedName>
    <definedName name="_____SAR80">'[20]Reconquista 823'!#REF!</definedName>
    <definedName name="_____set94">#REF!</definedName>
    <definedName name="_____set95">#REF!</definedName>
    <definedName name="____ABR95">'[8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19]Hoja1!#REF!</definedName>
    <definedName name="____DAT88">[19]Hoja1!#REF!</definedName>
    <definedName name="____DAT9">#REF!</definedName>
    <definedName name="____dic20">#REF!</definedName>
    <definedName name="____dic93">#REF!</definedName>
    <definedName name="____dic94">#REF!</definedName>
    <definedName name="____ENE95">'[8]Bs.Uso Trim.'!$Z$5</definedName>
    <definedName name="____FEB95">'[8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8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4]BDP!#REF!</definedName>
    <definedName name="____PAG5">#REF!</definedName>
    <definedName name="____PAG6">#REF!</definedName>
    <definedName name="____PAG7">[24]BDP!#REF!</definedName>
    <definedName name="____PAG8">#REF!</definedName>
    <definedName name="____PAG9">#REF!</definedName>
    <definedName name="____res12">'[23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8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19]Hoja1!#REF!</definedName>
    <definedName name="___DAT88">[19]Hoja1!#REF!</definedName>
    <definedName name="___DAT9">#REF!</definedName>
    <definedName name="___dic20">#REF!</definedName>
    <definedName name="___dic93">#REF!</definedName>
    <definedName name="___dic94">#REF!</definedName>
    <definedName name="___ENE95">'[8]Bs.Uso Trim.'!$Z$5</definedName>
    <definedName name="___FEB95">'[8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8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4]BDP!#REF!</definedName>
    <definedName name="___PAG5">#REF!</definedName>
    <definedName name="___PAG6">#REF!</definedName>
    <definedName name="___PAG7">[24]BDP!#REF!</definedName>
    <definedName name="___PAG8">#REF!</definedName>
    <definedName name="___PAG9">#REF!</definedName>
    <definedName name="___res12">'[23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5]PS!#REF!</definedName>
    <definedName name="__123Graph_C" hidden="1">[26]PREVCINE!$D$11:$D$59</definedName>
    <definedName name="__123Graph_D" hidden="1">'[27]1998'!#REF!</definedName>
    <definedName name="__123Graph_F" hidden="1">[28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8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19]Hoja1!#REF!</definedName>
    <definedName name="__DAT88">[19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8]Bs.Uso Trim.'!$Z$5</definedName>
    <definedName name="_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8]Bs.Uso Trim.'!$Z$6</definedName>
    <definedName name="__FPMExcelClient_CellBasedFunctionStatus" localSheetId="1" hidden="1">"2_2_2_2_2_2"</definedName>
    <definedName name="__FPMExcelClient_CellBasedFunctionStatus" localSheetId="0" hidden="1">"2_2_2_2_2_2"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8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4]BDP!#REF!</definedName>
    <definedName name="__PAG5">#REF!</definedName>
    <definedName name="__PAG6">#REF!</definedName>
    <definedName name="__PAG7">[24]BDP!#REF!</definedName>
    <definedName name="__PAG8">#REF!</definedName>
    <definedName name="__PAG9">#REF!</definedName>
    <definedName name="__res12">'[23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29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29]Cross Bdr'!$C$71:$AL$71</definedName>
    <definedName name="_3__123Graph_BCHART_1" hidden="1">'[29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29]Cross Bdr'!$C$71:$AL$71</definedName>
    <definedName name="_4__123Graph_BCHART_1" hidden="1">'[29]Cross Bdr'!$C$73:$AL$73</definedName>
    <definedName name="_4__123Graph_CCHART_1" hidden="1">'[29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29]Cross Bdr'!$C$73:$AL$73</definedName>
    <definedName name="_5__123Graph_CCHART_1" hidden="1">'[29]Cross Bdr'!$C$72:$AL$72</definedName>
    <definedName name="_5__123Graph_XCHART_1" hidden="1">'[29]Cross Bdr'!$C$68:$AL$68</definedName>
    <definedName name="_6___________________ANEX_H">#REF!</definedName>
    <definedName name="_6__123Graph_CCHART_1" hidden="1">'[29]Cross Bdr'!$C$72:$AL$72</definedName>
    <definedName name="_6__123Graph_XCHART_1" hidden="1">'[29]Cross Bdr'!$C$68:$AL$68</definedName>
    <definedName name="_6ANEX_H">#REF!</definedName>
    <definedName name="_7__________________ANEX_A">#REF!</definedName>
    <definedName name="_7__123Graph_XCHART_1" hidden="1">'[29]Cross Bdr'!$C$68:$AL$68</definedName>
    <definedName name="_7_0_F" hidden="1">'[30]Inc. St'!#REF!</definedName>
    <definedName name="_8__________________ANEX_H">#REF!</definedName>
    <definedName name="_8_0_F" hidden="1">'[30]Inc. St'!#REF!</definedName>
    <definedName name="_8ANEX_H">#REF!</definedName>
    <definedName name="_8F" hidden="1">'[30]Inc. St'!#REF!</definedName>
    <definedName name="_9_________________ANEX_A">#REF!</definedName>
    <definedName name="_9_0_F" hidden="1">'[30]Inc. St'!#REF!</definedName>
    <definedName name="_ABR95">'[8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1]IRSA HIST'!#REF!</definedName>
    <definedName name="_DAT1">#REF!</definedName>
    <definedName name="_DAT10">#REF!</definedName>
    <definedName name="_dat100">[17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2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2]Hoja1!#REF!</definedName>
    <definedName name="_DAT88">[22]Hoja1!#REF!</definedName>
    <definedName name="_DAT89">#REF!</definedName>
    <definedName name="_DAT9">#REF!</definedName>
    <definedName name="_DAT90">#REF!</definedName>
    <definedName name="_DAT91">#REF!</definedName>
    <definedName name="_dat99">[32]Hoja1!$A$2:$A$27705</definedName>
    <definedName name="_dic20">#REF!</definedName>
    <definedName name="_dic93">#REF!</definedName>
    <definedName name="_dic94">#REF!</definedName>
    <definedName name="_DLX2.USE">#REF!</definedName>
    <definedName name="_ENE95">'[8]Bs.Uso Trim.'!$Z$5</definedName>
    <definedName name="_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8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187832724" localSheetId="6">'Shopping Malls'!#REF!</definedName>
    <definedName name="_Hlk56177253" localSheetId="13">'FS Summary'!#REF!</definedName>
    <definedName name="_Hlk95461516" localSheetId="3">IS!#REF!</definedName>
    <definedName name="_Hlk95461588" localSheetId="4">CF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8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255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4]BDP!#REF!</definedName>
    <definedName name="_PAG5">#REF!</definedName>
    <definedName name="_PAG6">#REF!</definedName>
    <definedName name="_PAG7">[24]BDP!#REF!</definedName>
    <definedName name="_pag77">[24]BDP!#REF!</definedName>
    <definedName name="_PAG8">#REF!</definedName>
    <definedName name="_PAG9">#REF!</definedName>
    <definedName name="_Parse_In" hidden="1">[33]AP!#REF!</definedName>
    <definedName name="_Parse_Out" hidden="1">[33]AP!#REF!</definedName>
    <definedName name="_PLZ99">#REF!</definedName>
    <definedName name="_Provisiones">#REF!</definedName>
    <definedName name="_R">#REF!</definedName>
    <definedName name="_REF2">[34]BASE!$F$3:OFFSET([34]BASE!$I$3,[34]BASE!$I$1-3,0)</definedName>
    <definedName name="_Regression_Int" hidden="1">1</definedName>
    <definedName name="_res12">'[23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5]#¡REF'!$A$1:$N$128</definedName>
    <definedName name="_SEG97">'[35]#¡REF'!$A$1:$N$86</definedName>
    <definedName name="_set94">#REF!</definedName>
    <definedName name="_set95">#REF!</definedName>
    <definedName name="_SGD99">#REF!</definedName>
    <definedName name="_Sort" hidden="1">[36]PIC98!$A$29:$D$184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>#REF!</definedName>
    <definedName name="A.R.T.">#REF!</definedName>
    <definedName name="A_impresión_IM">#REF!</definedName>
    <definedName name="aa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localSheetId="1" hidden="1">{"4th. Dist CF",#N/A,FALSE,"Hungary - 4th dist.";"4th dist inputs",#N/A,FALSE,"Hungary - 4th dist.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localSheetId="1" hidden="1">{"Estado de Cobranzas pag 1",#N/A,FALSE,"RESUMEN";"Estado de Cobranzas pag 2",#N/A,FALSE,"RESUMEN";"Estado de Cobranzas pag 3",#N/A,FALSE,"RESUMEN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4]BASE!$K$3:OFFSET([34]BASE!$N$3,[34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5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localSheetId="1" hidden="1">{"'TG'!$A$1:$L$37"}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localSheetId="1" hidden="1">{"'TG'!$A$1:$L$37"}</definedName>
    <definedName name="ASS" hidden="1">{"'TG'!$A$1:$L$37"}</definedName>
    <definedName name="ASS_1" localSheetId="1" hidden="1">{"'TG'!$A$1:$L$37"}</definedName>
    <definedName name="ASS_1" hidden="1">{"'TG'!$A$1:$L$37"}</definedName>
    <definedName name="ATR">#REF!</definedName>
    <definedName name="ATRASO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localSheetId="1" hidden="1">{"Estado de Cobranzas pag 1",#N/A,FALSE,"RESUMEN";"Estado de Cobranzas pag 2",#N/A,FALSE,"RESUMEN";"Estado de Cobranzas pag 3",#N/A,FALSE,"RESUMEN"}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55]Nota 8'!$F$101</definedName>
    <definedName name="BCI">#REF!</definedName>
    <definedName name="BCII">#REF!</definedName>
    <definedName name="BCNC">'[55]Nota 8'!$F$104</definedName>
    <definedName name="BDU">'[55]Bce Patrim'!$C$20</definedName>
    <definedName name="BDUU">'[56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7]bean future'!#REF!</definedName>
    <definedName name="BLPH2" hidden="1">#REF!</definedName>
    <definedName name="BLPH20" hidden="1">'[57]bean future'!#REF!</definedName>
    <definedName name="BLPH21" hidden="1">'[57]bean future'!#REF!</definedName>
    <definedName name="BLPH22" hidden="1">'[57]bean future'!#REF!</definedName>
    <definedName name="BLPH23" hidden="1">'[57]bean future'!#REF!</definedName>
    <definedName name="BLPH24" hidden="1">'[57]bean future'!#REF!</definedName>
    <definedName name="BLPH25" hidden="1">'[57]bean future'!#REF!</definedName>
    <definedName name="BLPH26" hidden="1">'[57]bean future'!#REF!</definedName>
    <definedName name="BLPH27" hidden="1">'[57]bean future'!#REF!</definedName>
    <definedName name="BLPH28" hidden="1">'[57]bean future'!#REF!</definedName>
    <definedName name="BLPH29" hidden="1">'[57]bean future'!#REF!</definedName>
    <definedName name="BLPH3" hidden="1">#REF!</definedName>
    <definedName name="BLPH30" hidden="1">'[57]bean future'!#REF!</definedName>
    <definedName name="BLPH31" hidden="1">'[57]bean future'!#REF!</definedName>
    <definedName name="BLPH32" hidden="1">'[57]bean future'!#REF!</definedName>
    <definedName name="BLPH33" hidden="1">'[57]bean future'!#REF!</definedName>
    <definedName name="BLPH34" hidden="1">[58]formula!$A$4</definedName>
    <definedName name="BLPH35" hidden="1">'[59]wheat future'!$A$3</definedName>
    <definedName name="BLPH36" hidden="1">'[60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1]Anticipos pend al 31-12-08'!#REF!</definedName>
    <definedName name="BUSO">#REF!</definedName>
    <definedName name="busos">#REF!</definedName>
    <definedName name="buysell">#REF!</definedName>
    <definedName name="by">#REF!</definedName>
    <definedName name="C_CONT.">#REF!</definedName>
    <definedName name="CA">#REF!</definedName>
    <definedName name="CAAN1">#REF!</definedName>
    <definedName name="CAAN2">#REF!</definedName>
    <definedName name="Cabezas">#REF!</definedName>
    <definedName name="CACOAD">[62]FAZENDAS!$C$2:$C$18</definedName>
    <definedName name="CACOAR">[62]FAZENDAS!$L$2:$L$18</definedName>
    <definedName name="CACOD">[62]FAZENDAS!$A$2:$A$18</definedName>
    <definedName name="CACODPRO">[62]FAZENDAS!$D$2:$D$18</definedName>
    <definedName name="CAD">#REF!</definedName>
    <definedName name="CADES">[62]FAZENDAS!$B$2:$B$18</definedName>
    <definedName name="CAHASTOT">[62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3]canonh-marzo'!$A$22:$M$47</definedName>
    <definedName name="canonene">'[63]canonh-marzo'!$A$49:$M$66</definedName>
    <definedName name="canonfeb">'[63]canonh-marzo'!$A$67:$M$80</definedName>
    <definedName name="canonmar">'[63]canonh-marzo'!$A$81:$M$91</definedName>
    <definedName name="CAPATRI">#REF!</definedName>
    <definedName name="CAPEX2">'[64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5]Summary Budget'!#REF!</definedName>
    <definedName name="CAT">#REF!</definedName>
    <definedName name="CATICA">[62]FAZENDAS!$G$2:$G$18</definedName>
    <definedName name="CAUTA">[62]FAZENDAS!$J$2:$J$18</definedName>
    <definedName name="CAZONAG">[62]FAZENDAS!$E$2:$E$18</definedName>
    <definedName name="CBWorkbookPriority" hidden="1">-2098916030</definedName>
    <definedName name="cc" localSheetId="1" hidden="1">{"Estado de Cobranzas pag 1",#N/A,FALSE,"RESUMEN";"Estado de Cobranzas pag 2",#N/A,FALSE,"RESUMEN";"Estado de Cobranzas pag 3",#N/A,FALSE,"RESUMEN"}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6]HASA!#REF!</definedName>
    <definedName name="cdsqwew">#REF!</definedName>
    <definedName name="Ceco_Div">[67]Param!$C$2:$C$106</definedName>
    <definedName name="Centros_costos">[68]Param!$D$2:$D$80</definedName>
    <definedName name="Centros_costos___0">#REF!</definedName>
    <definedName name="CER">[69]Sheet3!$A$1:$B$65536</definedName>
    <definedName name="CFC">'[55]Nota 8'!$F$165</definedName>
    <definedName name="cfccfcf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7]Param!#REF!</definedName>
    <definedName name="cli">'[70]Por Cliente'!$A$1</definedName>
    <definedName name="CLIENT_NAME">[71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3]AP!$B$3:$AY$45,[33]AP!$B$56:$AY$95,[33]AP!$B$98:$AY$145,[33]AP!$B$148:$AY$175</definedName>
    <definedName name="companies">[72]Tables!$F$4:$F$56</definedName>
    <definedName name="Company">[73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localSheetId="1" hidden="1">{"'Sheet1'!$A$1:$H$145"}</definedName>
    <definedName name="compra" hidden="1">{"'Sheet1'!$A$1:$H$145"}</definedName>
    <definedName name="COMPRAS">#REF!</definedName>
    <definedName name="COMPRASMES">'[74]compra de cartera'!$C$48:$D$51</definedName>
    <definedName name="COMPRATOT">'[74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localSheetId="1" hidden="1">{"'Sheet1'!$A$1:$H$145"}</definedName>
    <definedName name="controle" hidden="1">{"'Sheet1'!$A$1:$H$145"}</definedName>
    <definedName name="controle_arrendamento" localSheetId="1" hidden="1">{"'Sheet1'!$A$1:$H$145"}</definedName>
    <definedName name="controle_arrendamento" hidden="1">{"'Sheet1'!$A$1:$H$145"}</definedName>
    <definedName name="controle_sugarcane_grains" localSheetId="1" hidden="1">{"'Sheet1'!$A$1:$H$145"}</definedName>
    <definedName name="controle_sugarcane_grains" hidden="1">{"'Sheet1'!$A$1:$H$145"}</definedName>
    <definedName name="copia">'[75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6]Hoja1!$I$2:$I$24</definedName>
    <definedName name="COSTTM">'[43]MONTANTE 1'!#REF!</definedName>
    <definedName name="COTERET">#REF!</definedName>
    <definedName name="CPC">'[55]Nota 8'!$F$52</definedName>
    <definedName name="CPP">'[55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7]Parámetros!$C$22</definedName>
    <definedName name="CRPCresud">[77]Parámetros!$E$22</definedName>
    <definedName name="CRPIrsa">[77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8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8]Param!$A$2:$A$2835</definedName>
    <definedName name="Cuentas___0">#REF!</definedName>
    <definedName name="CUG_Agua">#REF!</definedName>
    <definedName name="Cultura">#REF!</definedName>
    <definedName name="Culturas">[79]Listas!$B$6:$B$32</definedName>
    <definedName name="CUO">#REF!</definedName>
    <definedName name="Cuota_Fija">#REF!</definedName>
    <definedName name="Cuota_Telefono">#REF!</definedName>
    <definedName name="cupon_cs">[66]HASA!#REF!</definedName>
    <definedName name="cupon_hasa">[66]HASA!#REF!</definedName>
    <definedName name="custos">[79]Listas!$H$6:$H$26</definedName>
    <definedName name="cxcxc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55]Nota 8'!$F$20</definedName>
    <definedName name="D">[80]AP!#REF!</definedName>
    <definedName name="dad">[81]ingresos!#REF!</definedName>
    <definedName name="dafklñj">[82]HASA!#REF!</definedName>
    <definedName name="DAILEYC">#REF!</definedName>
    <definedName name="DAT">[83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4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5]Base!#REF!</definedName>
    <definedName name="DATA25">[85]Base!#REF!</definedName>
    <definedName name="DATA26">[85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6]Base!#REF!</definedName>
    <definedName name="DATA56">[86]Base!#REF!</definedName>
    <definedName name="DATA6">#REF!</definedName>
    <definedName name="DATA7">#REF!</definedName>
    <definedName name="DATA8">#REF!</definedName>
    <definedName name="DATA9">#REF!</definedName>
    <definedName name="DatabaseI">[87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3]Controls!$D$17</definedName>
    <definedName name="DATOS">'[43]MONTANTE 1'!#REF!</definedName>
    <definedName name="DatosExternos1_1">#REF!</definedName>
    <definedName name="DatosExternos5">#REF!</definedName>
    <definedName name="datosh">[88]BASE!$A$5:$HF$68</definedName>
    <definedName name="DATT">#REF!</definedName>
    <definedName name="dd">'[2]IRSA HIST'!#REF!</definedName>
    <definedName name="DD_Curr">[89]Currency!$C$3</definedName>
    <definedName name="dd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90]Deuda Estructural'!#REF!</definedName>
    <definedName name="DE_APSA_ARS_sinONCC">#REF!</definedName>
    <definedName name="DE_APSA_ARSC">#REF!</definedName>
    <definedName name="DE_APSA_ARSsinONCC">#REF!</definedName>
    <definedName name="DE_APSA_USD">'[90]Deuda Estructural'!#REF!</definedName>
    <definedName name="DE_APSA_USD_sinONCC">#REF!</definedName>
    <definedName name="DE_APSA_USDC">#REF!</definedName>
    <definedName name="De_Arcos">'[91]Deuda CP'!$E$103</definedName>
    <definedName name="DE_Cresud_ARSC">#REF!</definedName>
    <definedName name="DE_Cresud_USDC">#REF!</definedName>
    <definedName name="DE_HASA_ARS">'[90]Deuda Estructural'!#REF!</definedName>
    <definedName name="DE_HASA_USD">'[90]Deuda Estructural'!#REF!</definedName>
    <definedName name="DE_IRSA_ARSC">#REF!</definedName>
    <definedName name="DE_IRSA_USDC">#REF!</definedName>
    <definedName name="DE_Metropolitan_USDC">#REF!</definedName>
    <definedName name="DE_Quality_ARS">'[90]Deuda Estructural'!#REF!</definedName>
    <definedName name="DE_Quality_USD">'[90]Deuda Estructural'!#REF!</definedName>
    <definedName name="DE_Quality_USDC">#REF!</definedName>
    <definedName name="DE_Quiality_ARSC">#REF!</definedName>
    <definedName name="DE_REIGI_USD">'[90]Deuda Estructural'!#REF!</definedName>
    <definedName name="DE_REIGI_USDC">#REF!</definedName>
    <definedName name="DE_Rigby_ARSC">#REF!</definedName>
    <definedName name="DE_Rigby_USD">'[90]Deuda Estructural'!#REF!</definedName>
    <definedName name="DE_Rigby_USDC">#REF!</definedName>
    <definedName name="DE_Torodur_ARS">'[90]Deuda Estructural'!#REF!</definedName>
    <definedName name="DE_Torodur_ARSC">#REF!</definedName>
    <definedName name="DE_Torodur_USD">'[90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1]Deuda CP'!$E$110</definedName>
    <definedName name="dedwedwd">#REF!</definedName>
    <definedName name="defwergtqergt">#REF!</definedName>
    <definedName name="Depósitso">'[92]Con asto'!$A$1:$M$1149</definedName>
    <definedName name="depreciaciones">#REF!</definedName>
    <definedName name="Des_UNI">'[91]Deuda CP'!$E$72</definedName>
    <definedName name="Desagregacion_de_A.N.Se.S.">[93]EFE!$C$98</definedName>
    <definedName name="Desagregacion_de_Anticipos_de_Prestaciones">[93]EFE!$C$92</definedName>
    <definedName name="Desagregacion_de_Bienes_de_Uso">[93]EFE!$C$117</definedName>
    <definedName name="Desagregacion_de_Deudas_Financieras">[93]EFE!$C$145</definedName>
    <definedName name="Desagregacion_de_Gastos_Diferidos">[93]EFE!$C$129</definedName>
    <definedName name="Desagregacion_de_Otras_cuentas_p_pagar">[93]EFE!$C$175</definedName>
    <definedName name="Desagregacion_de_Otros_Creditos">[93]EFE!$C$65</definedName>
    <definedName name="Desagregacion_de_Proveedores">[93]EFE!$C$135</definedName>
    <definedName name="Desagregacion_de_Remuneracion_y_C.S.">[93]EFE!$C$152</definedName>
    <definedName name="Desagregacion_Fdo.Financ._SAFJP">[93]EFE!$C$113</definedName>
    <definedName name="DESC_CTA">#REF!</definedName>
    <definedName name="Desc_Fibb">'[91]Deuda CP'!$E$99</definedName>
    <definedName name="Desc_HASAAA">'[91]Deuda CP'!$E$46</definedName>
    <definedName name="DEsc_llao">'[91]Deuda CP'!$E$43</definedName>
    <definedName name="Desc_NPSF">'[90]Deuda CP'!$E$100</definedName>
    <definedName name="Desc_Pams">'[91]Deuda CP'!$E$106</definedName>
    <definedName name="Desc_PISAAA">'[91]Deuda CP'!$E$60</definedName>
    <definedName name="Desc_SNQN">'[90]Deuda CP'!$E$91</definedName>
    <definedName name="Desc_Sol">'[91]Deuda CP'!$E$57</definedName>
    <definedName name="Descc_Qia">'[91]Deuda CP'!$E$93</definedName>
    <definedName name="Descubierto_Ersaa">'[90]Deuda CP'!$E$87</definedName>
    <definedName name="Descubierto_FYYO">'[90]Deuda CP'!$E$21</definedName>
    <definedName name="Descubierto_PISA">'[90]Deuda CP'!#REF!</definedName>
    <definedName name="Descubierto_Qisaaa">'[90]Deuda CP'!#REF!</definedName>
    <definedName name="Descubiertos_APSA">[90]Data!$E$128</definedName>
    <definedName name="Descubiertos_Cactus">[94]Data!$E$129</definedName>
    <definedName name="Descubiertos_Cresud">[90]Data!$E$126</definedName>
    <definedName name="Descubiertos_CYR">'[90]Deuda CP'!$E$67</definedName>
    <definedName name="Descubiertos_EAASA">[90]Data!$E$130</definedName>
    <definedName name="Descubiertos_ELSA">'[90]Deuda CP'!$E$64</definedName>
    <definedName name="Descubiertos_ERSA">[94]Data!$E$138</definedName>
    <definedName name="Descubiertos_Fibesa">[90]Data!$E$133</definedName>
    <definedName name="Descubiertos_FyO">[94]Data!$E$134</definedName>
    <definedName name="Descubiertos_HASA">[90]Data!$E$131</definedName>
    <definedName name="Descubiertos_IBOSA">[90]Data!$E$136</definedName>
    <definedName name="Descubiertos_IRSA">[90]Data!$E$127</definedName>
    <definedName name="Descubiertos_NF">[94]Data!$E$135</definedName>
    <definedName name="Descubiertos_NFS">'[90]Deuda CP'!$E$41</definedName>
    <definedName name="Descubiertos_PAMSA">[94]Data!$E$137</definedName>
    <definedName name="Descubiertos_PISA">[94]Data!$E$141</definedName>
    <definedName name="DESCUBIERTOS_PPAMSA">'[90]Deuda CP'!#REF!</definedName>
    <definedName name="Descubiertos_PtoRetiro">[90]Data!$E$132</definedName>
    <definedName name="Descubiertos_QISA">[94]Data!$E$139</definedName>
    <definedName name="Descubiertos_QQISA">'[90]Deuda CP'!#REF!</definedName>
    <definedName name="Descubiertos_Solares">[90]Data!$E$140</definedName>
    <definedName name="DescUnicity">'[90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5]Detalle de Ref.'!$A$1:$D$111</definedName>
    <definedName name="Deuda_IRSACP">'[91]Deuda CP'!$E$85</definedName>
    <definedName name="deudaseptiembre" hidden="1">#REF!</definedName>
    <definedName name="deuxfp">#REF!</definedName>
    <definedName name="devengado">#REF!</definedName>
    <definedName name="dfadfas">[81]ingresos!#REF!</definedName>
    <definedName name="DFIN">#REF!</definedName>
    <definedName name="DFS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1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8]Param!$C$2:$C$30</definedName>
    <definedName name="División___0">#REF!</definedName>
    <definedName name="DOC">#REF!</definedName>
    <definedName name="DollarHeader">[73]Controls!$D$12</definedName>
    <definedName name="DON">#REF!</definedName>
    <definedName name="drdrdrr" localSheetId="1" hidden="1">{#N/A,#N/A,FALSE,"INDICE";#N/A,#N/A,FALSE,"Anexo I";#N/A,#N/A,FALSE,"Anexo II";#N/A,#N/A,FALSE,"Anexo II descr";#N/A,#N/A,FALSE,"Anexo III";#N/A,#N/A,FALSE,"Anexo III descr"}</definedName>
    <definedName name="drdrdrr" hidden="1">{#N/A,#N/A,FALSE,"INDICE";#N/A,#N/A,FALSE,"Anexo I";#N/A,#N/A,FALSE,"Anexo II";#N/A,#N/A,FALSE,"Anexo II descr";#N/A,#N/A,FALSE,"Anexo III";#N/A,#N/A,FALSE,"Anexo III descr"}</definedName>
    <definedName name="ds">'[96]3300'!#REF!</definedName>
    <definedName name="dsad">#REF!</definedName>
    <definedName name="dsadsad" localSheetId="1" hidden="1">{#N/A,#N/A,FALSE,"INDICE";#N/A,#N/A,FALSE,"Anexo I";#N/A,#N/A,FALSE,"Anexo II";#N/A,#N/A,FALSE,"Anexo II descr";#N/A,#N/A,FALSE,"Anexo III";#N/A,#N/A,FALSE,"Anexo III descr"}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localSheetId="1" hidden="1">{#N/A,#N/A,FALSE,"Cashflow Analysis";#N/A,#N/A,FALSE,"PV";#N/A,#N/A,FALSE,"Sensitivity Analysis";#N/A,#N/A,FALSE,"Scenario A"}</definedName>
    <definedName name="e" hidden="1">{#N/A,#N/A,FALSE,"Cashflow Analysis";#N/A,#N/A,FALSE,"PV";#N/A,#N/A,FALSE,"Sensitivity Analysis";#N/A,#N/A,FALSE,"Scenario A"}</definedName>
    <definedName name="e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localSheetId="1" hidden="1">{"Gyor CF",#N/A,FALSE,"Hungary - Gyor";"Gyor inputs",#N/A,FALSE,"Hungary - Gyor"}</definedName>
    <definedName name="eeee" hidden="1">{"Gyor CF",#N/A,FALSE,"Hungary - Gyor";"Gyor inputs",#N/A,FALSE,"Hungary - Gyor"}</definedName>
    <definedName name="eeeeeeeeee" localSheetId="1" hidden="1">{#N/A,#N/A,FALSE,"INDICE";#N/A,#N/A,FALSE,"Anexo I";#N/A,#N/A,FALSE,"Anexo II";#N/A,#N/A,FALSE,"Anexo II descr";#N/A,#N/A,FALSE,"Anexo III";#N/A,#N/A,FALSE,"Anexo III desc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7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8]Exchange rates'!$E$20</definedName>
    <definedName name="ER_EOP">'[98]Exchange rates'!$E$17</definedName>
    <definedName name="ereewr" hidden="1">#REF!</definedName>
    <definedName name="ERO">#REF!</definedName>
    <definedName name="ERPUS">[77]Parámetros!$C$10</definedName>
    <definedName name="Err_Box_AddSamp">'[99]Non-Statistical Sampling'!$AR$6</definedName>
    <definedName name="Err_Box_Rej">'[99]Non-Statistical Sampling'!$AR$5</definedName>
    <definedName name="Err_CellComments">'[99]Non-Statistical Sampling'!$AJ$13</definedName>
    <definedName name="Err_SampErr">'[99]Non-Statistical Sampling'!$AK$15</definedName>
    <definedName name="ES">'[43]MONTANTE 1'!#REF!</definedName>
    <definedName name="ESP">#REF!</definedName>
    <definedName name="ESPO01">#REF!</definedName>
    <definedName name="ESTADO_DE_RESULTADOS">[93]EERR!$B$2:$G$42</definedName>
    <definedName name="EstKOptApsa">[100]Parámetros!$E$52</definedName>
    <definedName name="EstKOptCresud">[77]Parámetros!$E$53</definedName>
    <definedName name="EstKOptIrsa">[77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9]Non-Statistical Sampling'!$AR$12</definedName>
    <definedName name="Eval_MR">'[99]Non-Statistical Sampling'!$Y$20</definedName>
    <definedName name="evolucion">#REF!</definedName>
    <definedName name="EVOPATR">#REF!</definedName>
    <definedName name="EWALDC">#REF!</definedName>
    <definedName name="ewewewe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localSheetId="1" hidden="1">{"Estado de Cobranzas pag 1",#N/A,FALSE,"RESUMEN";"Estado de Cobranzas pag 2",#N/A,FALSE,"RESUMEN";"Estado de Cobranzas pag 3",#N/A,FALSE,"RESUMEN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9]Listas!$R$6:$R$53</definedName>
    <definedName name="fcha">#REF!</definedName>
    <definedName name="fd">#REF!</definedName>
    <definedName name="fdfdfdf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1]Datos del Balance'!$B$9</definedName>
    <definedName name="FechaBalance">'[101]Datos del Balance'!$B$7</definedName>
    <definedName name="FechaCalc">#REF!</definedName>
    <definedName name="FechaComparativo">'[101]Datos del Balance'!$B$8</definedName>
    <definedName name="FechaLitComAnual">'[102]Datos del Balance'!$C$10</definedName>
    <definedName name="FechaLitComp">'[103]Datos del Balance'!$C$9</definedName>
    <definedName name="FechaLiteral">'[101]Datos del Balance'!$C$7</definedName>
    <definedName name="FECHAS">'[35]#¡REF'!$B$7:$B$67</definedName>
    <definedName name="fergf">[104]Base!#REF!</definedName>
    <definedName name="ff">'[2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5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6]O EJEC '!#REF!</definedName>
    <definedName name="Form_TratAgua">#REF!</definedName>
    <definedName name="FPDIC">'[63]canon 2008-2009'!$B$23:$P$50</definedName>
    <definedName name="FPENE">'[63]canon 2008-2009'!$B$52:$P$68</definedName>
    <definedName name="FPFEB">'[63]canon 2008-2009'!$B$70:$P$83</definedName>
    <definedName name="FPMAR">'[63]canon 2008-2009'!$B$85:$P$96</definedName>
    <definedName name="FPNOV">'[63]canon 2008-2009'!$B$3:$P$21</definedName>
    <definedName name="FREGRT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1]ingresos!#REF!</definedName>
    <definedName name="Fvta">'[107]Ventas Campos'!$R$8:$R$13</definedName>
    <definedName name="fyuiyu">#REF!</definedName>
    <definedName name="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8]composición!$G$22</definedName>
    <definedName name="gabry" localSheetId="1" hidden="1">{"Estado de Cobranzas pag 1",#N/A,FALSE,"RESUMEN";"Estado de Cobranzas pag 2",#N/A,FALSE,"RESUMEN";"Estado de Cobranzas pag 3",#N/A,FALSE,"RESUMEN"}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localSheetId="1" hidden="1">{"Estado de Cobranzas pag 1",#N/A,FALSE,"RESUMEN";"Estado de Cobranzas pag 2",#N/A,FALSE,"RESUMEN";"Estado de Cobranzas pag 3",#N/A,FALSE,"RESUMEN"}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localSheetId="1" hidden="1">{"Estado de Cobranzas pag 1",#N/A,FALSE,"RESUMEN";"Estado de Cobranzas pag 2",#N/A,FALSE,"RESUMEN";"Estado de Cobranzas pag 3",#N/A,FALSE,"RESUMEN"}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9]Macro1!#REF!</definedName>
    <definedName name="graf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10]Gráficos - Fazendas'!$B$6</definedName>
    <definedName name="Grãos2" localSheetId="1" hidden="1">{"'Sheet1'!$A$1:$H$145"}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2]IRSA HIST'!#REF!</definedName>
    <definedName name="hi">'[10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1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0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localSheetId="1" hidden="1">{"'Sheet1'!$A$1:$H$145"}</definedName>
    <definedName name="HTML_Control" hidden="1">{"'Sheet1'!$A$1:$H$145"}</definedName>
    <definedName name="HTML_Control_1" localSheetId="1" hidden="1">{"'TG'!$A$1:$L$37"}</definedName>
    <definedName name="HTML_Control_1" hidden="1">{"'TG'!$A$1:$L$37"}</definedName>
    <definedName name="html_control_arrendamento" localSheetId="1" hidden="1">{"'Sheet1'!$A$1:$H$145"}</definedName>
    <definedName name="html_control_arrendamento" hidden="1">{"'Sheet1'!$A$1:$H$145"}</definedName>
    <definedName name="html_control_sugarcane_grains" localSheetId="1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localSheetId="1" hidden="1">{"Estado de Cobranzas pag 1",#N/A,FALSE,"RESUMEN";"Estado de Cobranzas pag 2",#N/A,FALSE,"RESUMEN";"Estado de Cobranzas pag 3",#N/A,FALSE,"RESUMEN"}</definedName>
    <definedName name="hyfnhf" hidden="1">{"Estado de Cobranzas pag 1",#N/A,FALSE,"RESUMEN";"Estado de Cobranzas pag 2",#N/A,FALSE,"RESUMEN";"Estado de Cobranzas pag 3",#N/A,FALSE,"RESUMEN"}</definedName>
    <definedName name="hyhh" localSheetId="1" hidden="1">{#N/A,#N/A,FALSE,"INDICE";#N/A,#N/A,FALSE,"Anexo I";#N/A,#N/A,FALSE,"Anexo II";#N/A,#N/A,FALSE,"Anexo II descr";#N/A,#N/A,FALSE,"Anexo III";#N/A,#N/A,FALSE,"Anexo III descr"}</definedName>
    <definedName name="hyhh" hidden="1">{#N/A,#N/A,FALSE,"INDICE";#N/A,#N/A,FALSE,"Anexo I";#N/A,#N/A,FALSE,"Anexo II";#N/A,#N/A,FALSE,"Anexo II descr";#N/A,#N/A,FALSE,"Anexo III";#N/A,#N/A,FALSE,"Anexo III descr"}</definedName>
    <definedName name="hyrhy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6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55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localSheetId="1" hidden="1">{"Skala CF",#N/A,FALSE,"Hungary - 3rd dist. Skala";"Skala inputs",#N/A,FALSE,"Hungary - 3rd dist. Skala"}</definedName>
    <definedName name="iiii" hidden="1">{"Skala CF",#N/A,FALSE,"Hungary - 3rd dist. Skala";"Skala inputs",#N/A,FALSE,"Hungary - 3rd dist. Skala"}</definedName>
    <definedName name="iiiuui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5]#¡REF'!$A$1:$F$135</definedName>
    <definedName name="Impresión_Anexo_A">'[112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localSheetId="1" hidden="1">{#N/A,#N/A,FALSE,"INDICE";#N/A,#N/A,FALSE,"Anexo I";#N/A,#N/A,FALSE,"Anexo II";#N/A,#N/A,FALSE,"Anexo II descr";#N/A,#N/A,FALSE,"Anexo III";#N/A,#N/A,FALSE,"Anexo III descr"}</definedName>
    <definedName name="in" hidden="1">{#N/A,#N/A,FALSE,"INDICE";#N/A,#N/A,FALSE,"Anexo I";#N/A,#N/A,FALSE,"Anexo II";#N/A,#N/A,FALSE,"Anexo II descr";#N/A,#N/A,FALSE,"Anexo III";#N/A,#N/A,FALSE,"Anexo III descr"}</definedName>
    <definedName name="INC">'[55]Nota 8'!$F$36</definedName>
    <definedName name="inco">[113]BASE!#REF!</definedName>
    <definedName name="Indeterm">#REF!</definedName>
    <definedName name="indirecto">[114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3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2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5]Hoja1!$A$1:$A$8</definedName>
    <definedName name="IRSAResumen">#REF!</definedName>
    <definedName name="IRSASemanal">#REF!</definedName>
    <definedName name="IS">'[43]MONTANTE 1'!#REF!</definedName>
    <definedName name="iva">[66]HASA!#REF!</definedName>
    <definedName name="Ivanna">#REF!</definedName>
    <definedName name="Ivanna1">#REF!</definedName>
    <definedName name="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localSheetId="1" hidden="1">{"Estado de Cobranzas pag 1",#N/A,FALSE,"RESUMEN";"Estado de Cobranzas pag 2",#N/A,FALSE,"RESUMEN";"Estado de Cobranzas pag 3",#N/A,FALSE,"RESUMEN"}</definedName>
    <definedName name="jhgjhg" hidden="1">{"Estado de Cobranzas pag 1",#N/A,FALSE,"RESUMEN";"Estado de Cobranzas pag 2",#N/A,FALSE,"RESUMEN";"Estado de Cobranzas pag 3",#N/A,FALSE,"RESUMEN"}</definedName>
    <definedName name="jhjh" localSheetId="1" hidden="1">{#N/A,#N/A,FALSE,"INDICE";#N/A,#N/A,FALSE,"Anexo I";#N/A,#N/A,FALSE,"Anexo II";#N/A,#N/A,FALSE,"Anexo II descr";#N/A,#N/A,FALSE,"Anexo III";#N/A,#N/A,FALSE,"Anexo III descr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2]IRSA HIST'!#REF!</definedName>
    <definedName name="jjj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7]Deuda Estabilizada Grupo'!$K$11</definedName>
    <definedName name="khgf">#REF!</definedName>
    <definedName name="KIL">#REF!</definedName>
    <definedName name="Kilogramos">#REF!</definedName>
    <definedName name="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localSheetId="1" hidden="1">{"Estado de Cobranzas pag 1",#N/A,FALSE,"RESUMEN";"Estado de Cobranzas pag 2",#N/A,FALSE,"RESUMEN";"Estado de Cobranzas pag 3",#N/A,FALSE,"RESUMEN"}</definedName>
    <definedName name="kjkjkjkjkjkj" hidden="1">{"Estado de Cobranzas pag 1",#N/A,FALSE,"RESUMEN";"Estado de Cobranzas pag 2",#N/A,FALSE,"RESUMEN";"Estado de Cobranzas pag 3",#N/A,FALSE,"RESUMEN"}</definedName>
    <definedName name="kkiii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6]S.Inic!$G$6</definedName>
    <definedName name="LIM">#REF!</definedName>
    <definedName name="LINTASC">#REF!</definedName>
    <definedName name="Liq_FPC">[33]AP!#REF!,[33]AP!#REF!,[33]AP!#REF!,[33]AP!#REF!</definedName>
    <definedName name="List_ARPopulation">'[117]AR Drop Downs'!$I$5:$I$10</definedName>
    <definedName name="List_Curr">[89]Currency!$B$9:$B$31</definedName>
    <definedName name="List_ExpandedTesting">'[117]AR Drop Downs'!$E$5:$E$8</definedName>
    <definedName name="List_Level_Assr">[99]DropDown!$B$1:$B$4</definedName>
    <definedName name="List_LevelAssurance">'[117]AR Drop Downs'!$A$5:$A$8</definedName>
    <definedName name="List_Number_of_Exceptions_Identified">'[117]AR Drop Downs'!$K$5:$K$27</definedName>
    <definedName name="List_NumberTolerableExceptions">'[117]AR Drop Downs'!$C$5:$C$8</definedName>
    <definedName name="List_Proj_Meth">[99]DropDown!$H$1:$H$2</definedName>
    <definedName name="List_Samp_Sel">[99]DropDown!$D$1:$D$4</definedName>
    <definedName name="List_SampleSelectionMethod">'[117]AR Drop Downs'!$G$5:$G$7</definedName>
    <definedName name="List_TypeProcedure">'[118]Drop Down'!$A$2:$A$7</definedName>
    <definedName name="LISTA">[119]PPTX!$XFC$1:$XFC$9</definedName>
    <definedName name="ListaCR">#REF!</definedName>
    <definedName name="ListaMes">#REF!</definedName>
    <definedName name="lklklk" localSheetId="1" hidden="1">{#N/A,#N/A,FALSE,"INDICE";#N/A,#N/A,FALSE,"Anexo I";#N/A,#N/A,FALSE,"Anexo II";#N/A,#N/A,FALSE,"Anexo II descr";#N/A,#N/A,FALSE,"Anexo III";#N/A,#N/A,FALSE,"Anexo III descr"}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localSheetId="1" hidden="1">{"Estado de Cobranzas pag 1",#N/A,FALSE,"RESUMEN";"Estado de Cobranzas pag 2",#N/A,FALSE,"RESUMEN";"Estado de Cobranzas pag 3",#N/A,FALSE,"RESUMEN"}</definedName>
    <definedName name="lklklklkl" hidden="1">{"Estado de Cobranzas pag 1",#N/A,FALSE,"RESUMEN";"Estado de Cobranzas pag 2",#N/A,FALSE,"RESUMEN";"Estado de Cobranzas pag 3",#N/A,FALSE,"RESUMEN"}</definedName>
    <definedName name="lklklklklkl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20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1]PAGE2!$C$14</definedName>
    <definedName name="MAT">#REF!</definedName>
    <definedName name="MATE">#REF!</definedName>
    <definedName name="MATRIX">#REF!</definedName>
    <definedName name="matriz">'[122]control anexo deloitte'!$A$4:$C$135</definedName>
    <definedName name="MCALL">#REF!</definedName>
    <definedName name="MCCANNC">#REF!</definedName>
    <definedName name="mcs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4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20]Prevision!$P$2:$P$12</definedName>
    <definedName name="mmmmm" hidden="1">'[123]400800'!$D$30:$D$33</definedName>
    <definedName name="mmmmmmm" hidden="1">[123]PREVCINE!$C$11:$C$59</definedName>
    <definedName name="mmmmmmmm" hidden="1">'[123]400800'!$C$30:$C$33</definedName>
    <definedName name="mmmmmmmmmm" hidden="1">[123]PREVCINE!$D$11:$D$59</definedName>
    <definedName name="Modificar_celdas_Anexo_A">'[112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4]FEBMZO!$A$2:$H$75</definedName>
    <definedName name="muestreolocales" hidden="1">[125]XREF!#REF!</definedName>
    <definedName name="MXP">#REF!</definedName>
    <definedName name="MYU">#REF!</definedName>
    <definedName name="MYU.">#N/A</definedName>
    <definedName name="MYU..">#N/A</definedName>
    <definedName name="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6]otr_rio!#REF!</definedName>
    <definedName name="nane" hidden="1">'[127]Intangibles  Movement'!$M$27</definedName>
    <definedName name="NAVB">#REF!</definedName>
    <definedName name="ndnia" localSheetId="1" hidden="1">{#N/A,#N/A,FALSE,"INDICE";#N/A,#N/A,FALSE,"Anexo I";#N/A,#N/A,FALSE,"Anexo II";#N/A,#N/A,FALSE,"Anexo II descr";#N/A,#N/A,FALSE,"Anexo III";#N/A,#N/A,FALSE,"Anexo III descr"}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8]PARAMETROS!$P$5</definedName>
    <definedName name="NONPENSION">[121]PAGE2!$J$13:$L$20</definedName>
    <definedName name="NOTA">#REF!</definedName>
    <definedName name="nota5">[78]NOTAS!#REF!</definedName>
    <definedName name="notas">#REF!</definedName>
    <definedName name="nov">'[63]VMA '!#REF!</definedName>
    <definedName name="NSProjectionMethodIndex">'[129]Non-Statistical Sampling Master'!$C$63</definedName>
    <definedName name="NSRequiredLevelOfEvidenceItems">'[129]Non-Statistical Sampling Master'!$C$50:$C$53</definedName>
    <definedName name="nyrtnyr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30]GANANCIAS!#REF!</definedName>
    <definedName name="OCC">'[55]Nota 8'!$F$78</definedName>
    <definedName name="OCNC">'[55]Nota 8'!$F$87</definedName>
    <definedName name="Octuber">[109]Macro1!#REF!</definedName>
    <definedName name="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LE_LINK15" localSheetId="3">IS!#REF!</definedName>
    <definedName name="OPC">'[55]Nota 8'!$F$186</definedName>
    <definedName name="operating_case">'[131]DRE - Proj'!#REF!</definedName>
    <definedName name="ORDEN">#REF!</definedName>
    <definedName name="ORDEN2">#REF!</definedName>
    <definedName name="ORDEN3">#REF!</definedName>
    <definedName name="Origen_SubTotal">'[106]O EJEC '!#REF!</definedName>
    <definedName name="OSCAR1">#REF!</definedName>
    <definedName name="OTI">#REF!</definedName>
    <definedName name="OTR">#REF!</definedName>
    <definedName name="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7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2]Datos del Balance'!$B$9</definedName>
    <definedName name="PB">[40]Consolidado!#REF!</definedName>
    <definedName name="PBAS">#REF!</definedName>
    <definedName name="PBLANCO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1]PAGE2!$C$13:$E$20</definedName>
    <definedName name="PER">#REF!</definedName>
    <definedName name="percepyreten">#REF!</definedName>
    <definedName name="perforaciones">#REF!</definedName>
    <definedName name="PERIOD_END">[71]Básico!$D$4</definedName>
    <definedName name="pf">#REF!</definedName>
    <definedName name="PF_APSA">[90]Data!$E$150</definedName>
    <definedName name="PF_Cresud">[90]Data!$E$148</definedName>
    <definedName name="PF_IRSA">[90]Data!$E$149</definedName>
    <definedName name="pg">[24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5]Entrada!#REF!</definedName>
    <definedName name="PN">'[55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9]Non-Statistical Sampling'!$F$26</definedName>
    <definedName name="popo" hidden="1">#REF!</definedName>
    <definedName name="PORTA">#REF!</definedName>
    <definedName name="portada">#REF!</definedName>
    <definedName name="PosicionNeta">'[90]Posición Financiera'!$B$9:$Z$111</definedName>
    <definedName name="pp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localSheetId="1" hidden="1">{"Stodulki CF",#N/A,FALSE,"Czech - Stodulki";"Stodulki inputs",#N/A,FALSE,"Czech - Stodulki"}</definedName>
    <definedName name="pppp" hidden="1">{"Stodulki CF",#N/A,FALSE,"Czech - Stodulki";"Stodulki inputs",#N/A,FALSE,"Czech - Stodulki"}</definedName>
    <definedName name="ppppp">[120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3]Análisis 30-06-01'!#REF!</definedName>
    <definedName name="precios" hidden="1">'[133]Análisis 30-06-01'!#REF!</definedName>
    <definedName name="PREÇO">#REF!</definedName>
    <definedName name="PRELIM_TM2">#REF!</definedName>
    <definedName name="PREPARED_BY">[71]Básico!$J$3</definedName>
    <definedName name="PREPARED_DATE">[71]Básico!$J$4</definedName>
    <definedName name="Pres_Cliente">#REF!</definedName>
    <definedName name="Pres_Edificio">#REF!</definedName>
    <definedName name="Pres_Res">#REF!</definedName>
    <definedName name="Presu_Obra">[134]Inputs!$B$18</definedName>
    <definedName name="Presupuesto">[33]AP!#REF!,[33]AP!#REF!,[33]AP!#REF!,[33]AP!#REF!</definedName>
    <definedName name="PreviMayo">#REF!</definedName>
    <definedName name="prevision" hidden="1">"AS2DocumentBrowse"</definedName>
    <definedName name="PREVISIONES">#REF!:OFFSET(#REF!,#REF!-1,0)</definedName>
    <definedName name="Print_Area_MI">[135]tazrim!#REF!</definedName>
    <definedName name="Printout" localSheetId="1">[136]!Printout</definedName>
    <definedName name="Printout">[136]!Printout</definedName>
    <definedName name="Proc">#REF!</definedName>
    <definedName name="Prod">'[70]Por Material'!$A$1</definedName>
    <definedName name="produto">[79]Listas!$J$6:$J$81</definedName>
    <definedName name="PROMEDIOS">#REF!</definedName>
    <definedName name="Provjuicios">#REF!</definedName>
    <definedName name="Prueba" localSheetId="1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st" hidden="1">#REF!</definedName>
    <definedName name="PTF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7]AP!#REF!</definedName>
    <definedName name="Q_ConsTratAgua">#REF!</definedName>
    <definedName name="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localSheetId="1" hidden="1">{"Barandov CF",#N/A,FALSE,"Czech - Barandov";"Barandov inputs",#N/A,FALSE,"Czech - Barandov"}</definedName>
    <definedName name="qqqq" hidden="1">{"Barandov CF",#N/A,FALSE,"Czech - Barandov";"Barandov inputs",#N/A,FALSE,"Czech - Barandov"}</definedName>
    <definedName name="qqqqqqqqq" localSheetId="1" hidden="1">{"Estado de Cobranzas pag 1",#N/A,FALSE,"RESUMEN";"Estado de Cobranzas pag 2",#N/A,FALSE,"RESUMEN";"Estado de Cobranzas pag 3",#N/A,FALSE,"RESUMEN"}</definedName>
    <definedName name="qqqqqqqqq" hidden="1">{"Estado de Cobranzas pag 1",#N/A,FALSE,"RESUMEN";"Estado de Cobranzas pag 2",#N/A,FALSE,"RESUMEN";"Estado de Cobranzas pag 3",#N/A,FALSE,"RESUMEN"}</definedName>
    <definedName name="qqqqqqqqqqqqqqq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8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4]BASE!$A$2:OFFSET([34]BASE!$D$2,[34]BASE!$D$1-2,0)</definedName>
    <definedName name="Ref_101" hidden="1">2</definedName>
    <definedName name="Reg">[139]BASE!#REF!</definedName>
    <definedName name="relat3">[128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4]Resto!$F$3:OFFSET([34]Resto!$I$3,[34]Resto!$I$2-3,0)</definedName>
    <definedName name="RESTOALTAANT">[34]Resto!$P$3:OFFSET([34]Resto!$S$3,[34]Resto!$S$2-3,0)</definedName>
    <definedName name="RESTOMORAACTUAL">[34]Resto!$A$3:OFFSET([34]Resto!$D$3,[34]Resto!$D$2-3,0)</definedName>
    <definedName name="RESTOMORAANT">[34]Resto!$K$3:OFFSET([34]Resto!$N$3,[34]Resto!$N$2-3,0)</definedName>
    <definedName name="RESU_COM">#REF!</definedName>
    <definedName name="resul">#REF!</definedName>
    <definedName name="RESUL2">#REF!</definedName>
    <definedName name="Resumen">#REF!</definedName>
    <definedName name="Rf10Y">[77]Parámetros!$C$5</definedName>
    <definedName name="RFYPT">'[55]Nota 8'!$F$202</definedName>
    <definedName name="RFYPTP">'[55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40]RoXDataTables!$O$3:$O$4</definedName>
    <definedName name="RoXAppServ" hidden="1">[140]RoXDataTables!$Y$3:$Y$25</definedName>
    <definedName name="RoXBasketPrice" hidden="1">[140]RoXDataTables!$AI$3:$AI$10</definedName>
    <definedName name="RoXBasketType" hidden="1">[140]RoXDataTables!$AG$3:$AG$6</definedName>
    <definedName name="RoXBook" hidden="1">[140]RoXDataTables!$BC$3:$BC$314</definedName>
    <definedName name="RoXCurrency" hidden="1">[140]RoXDataTables!$AY$13:$AY$68</definedName>
    <definedName name="RoXDayCount" hidden="1">[140]RoXDataTables!$CA$3:$CA$26</definedName>
    <definedName name="RoXDecomp" hidden="1">[140]RoXDataTables!$M$3:$M$5</definedName>
    <definedName name="RoXDispAtt" hidden="1">[140]RoXDataTables!$AU$3:$AU$1216</definedName>
    <definedName name="RoXEquality" hidden="1">[140]RoXDataTables!$A$3:$A$11</definedName>
    <definedName name="RoXExchange" hidden="1">[140]RoXDataTables!$BM$3:$BM$180</definedName>
    <definedName name="RoXExpandGreeks" hidden="1">[140]RoXDataTables!$BG$3:$BG$5</definedName>
    <definedName name="RoXFrequency" hidden="1">[140]RoXDataTables!$CC$3:$CC$6</definedName>
    <definedName name="RoXGroup" hidden="1">[140]RoXDataTables!$E$3:$E$5</definedName>
    <definedName name="RoXGroupBy" hidden="1">[140]RoXDataTables!$AM$3:$AM$4</definedName>
    <definedName name="RoXInstrClass" hidden="1">[140]RoXDataTables!$BK$3:$BK$8</definedName>
    <definedName name="RoXModelAccuracies" hidden="1">[140]RoXDataTables!$BI$3:$BI$5</definedName>
    <definedName name="RoXOtherScheduleType" hidden="1">[140]RoXDataTables!$BE$3:$BE$21</definedName>
    <definedName name="RoXPriceSource" hidden="1">[140]RoXDataTables!$I$3:$I$5</definedName>
    <definedName name="RoXQueryAtt" hidden="1">[140]RoXDataTables!$AS$3:$AS$748</definedName>
    <definedName name="RoXScApplyTo" hidden="1">[140]RoXDataTables!$BA$3:$BA$120</definedName>
    <definedName name="RoXScParam" hidden="1">[140]RoXDataTables!$Q$3:$Q$13</definedName>
    <definedName name="RoXScShift" hidden="1">[140]RoXDataTables!$S$3:$S$4</definedName>
    <definedName name="RoXScType" hidden="1">[140]RoXDataTables!$U$3:$U$5</definedName>
    <definedName name="RoXSetScheduleType" hidden="1">[140]RoXDataTables!$AE$3:$AE$9</definedName>
    <definedName name="RoXSort" hidden="1">[140]RoXDataTables!$C$3:$C$7</definedName>
    <definedName name="RoXSource" hidden="1">[140]RoXDataTables!$AW$3:$AW$7</definedName>
    <definedName name="RoXVolAbsDiff" hidden="1">[140]RoXDataTables!$AO$3:$AO$4</definedName>
    <definedName name="RoXVolBasketCalc" hidden="1">[140]RoXDataTables!$AC$3:$AC$4</definedName>
    <definedName name="RoXVolFixedFloat" hidden="1">[140]RoXDataTables!$AQ$3:$AQ$4</definedName>
    <definedName name="RoXVolImplBasis" hidden="1">[140]RoXDataTables!$AA$3:$AA$8</definedName>
    <definedName name="RoXVolSkew" hidden="1">[140]RoXDataTables!$AK$3:$AK$5</definedName>
    <definedName name="RoXYCBasis" hidden="1">[140]RoXDataTables!$W$3:$W$23</definedName>
    <definedName name="RoXYesNo" hidden="1">[140]RoXDataTables!$G$3:$G$4</definedName>
    <definedName name="RoXZeroPos" hidden="1">[140]RoXDataTables!$K$3:$K$5</definedName>
    <definedName name="RPTH">[101]EE.RR!#REF!</definedName>
    <definedName name="RptLang">[141]פרמטרים!$B$15</definedName>
    <definedName name="r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55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4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1]DRE - Proj'!#REF!</definedName>
    <definedName name="Samp_TM_Exp_Diff">'[89]Non-Statistical Sampling'!#REF!</definedName>
    <definedName name="santiago">#REF!</definedName>
    <definedName name="SAPBEXdnldView" hidden="1">"DBJMIBUR0KWE08YKHT0YI34KK"</definedName>
    <definedName name="SAPBEXhrIndnt" hidden="1">3</definedName>
    <definedName name="SAPBEXrevision" hidden="1">1</definedName>
    <definedName name="SAPBEXsysID" hidden="1">"BIP"</definedName>
    <definedName name="SAPBEXwbID" hidden="1">"EZGDP75PDYE0ABHR0O60DAX2X"</definedName>
    <definedName name="SAR">#REF!</definedName>
    <definedName name="sas">#REF!</definedName>
    <definedName name="sasasas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8]NOTAS!#REF!</definedName>
    <definedName name="sdsds">#REF!</definedName>
    <definedName name="SEG">#REF!</definedName>
    <definedName name="seguros">[78]NOTAS!#REF!</definedName>
    <definedName name="SEQUENCIA">[142]PARAMETROS!$P$4</definedName>
    <definedName name="SER">#REF!</definedName>
    <definedName name="seses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3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4]MOVCRE!$A$1:$L$38</definedName>
    <definedName name="SMOV">#REF!</definedName>
    <definedName name="Soca">#REF!</definedName>
    <definedName name="SOCN">#REF!</definedName>
    <definedName name="Speed">#REF!</definedName>
    <definedName name="SPXIndex">+OFFSET('[145]US BBRESHOP Index vs S&amp;P500'!$G$6,0,0,COUNT('[145]US BBRESHOP Index vs S&amp;P500'!$G:$G))</definedName>
    <definedName name="sre" hidden="1">#REF!</definedName>
    <definedName name="ss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>#REF!</definedName>
    <definedName name="SSSS" localSheetId="1" hidden="1">{"prom_mutu",#N/A,FALSE,"graf_prom_coloc";"prom_colu",#N/A,FALSE,"graf_prom_coloc"}</definedName>
    <definedName name="SSSS" hidden="1">{"prom_mutu",#N/A,FALSE,"graf_prom_coloc";"prom_colu",#N/A,FALSE,"graf_prom_coloc"}</definedName>
    <definedName name="STAFE">#REF!</definedName>
    <definedName name="Strat_1_Def">'[89]Non-Statistical Sampling'!#REF!</definedName>
    <definedName name="Strat_1_It">'[89]Non-Statistical Sampling'!#REF!</definedName>
    <definedName name="Strat_1_T">'[89]Non-Statistical Sampling'!#REF!</definedName>
    <definedName name="Strat_2_Def">'[89]Non-Statistical Sampling'!#REF!</definedName>
    <definedName name="Strat_2_It">'[89]Non-Statistical Sampling'!#REF!</definedName>
    <definedName name="Strat_2_T">'[89]Non-Statistical Sampling'!#REF!</definedName>
    <definedName name="Strat_Def">'[89]Non-Statistical Sampling'!#REF!</definedName>
    <definedName name="Strat_T_It">'[89]Non-Statistical Sampling'!#REF!</definedName>
    <definedName name="Strat_T_T">'[89]Non-Statistical Sampling'!#REF!</definedName>
    <definedName name="SUC">#REF!</definedName>
    <definedName name="sucseguros">'[146]Dist. seguros total'!$A$3:$A$107</definedName>
    <definedName name="sugarcane">'[110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2]Tables!$A$4:$A$131</definedName>
    <definedName name="szszsz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localSheetId="1" hidden="1">{"Estado de Cobranzas pag 1",#N/A,FALSE,"RESUMEN";"Estado de Cobranzas pag 2",#N/A,FALSE,"RESUMEN";"Estado de Cobranzas pag 3",#N/A,FALSE,"RESUMEN"}</definedName>
    <definedName name="ta" hidden="1">{"Estado de Cobranzas pag 1",#N/A,FALSE,"RESUMEN";"Estado de Cobranzas pag 2",#N/A,FALSE,"RESUMEN";"Estado de Cobranzas pag 3",#N/A,FALSE,"RESUMEN"}</definedName>
    <definedName name="tab_cur">[147]tab_cur!$A$1:$B$62</definedName>
    <definedName name="tabla">'[148]nueva reseña'!#REF!</definedName>
    <definedName name="tabla1">#REF!</definedName>
    <definedName name="TABLE">[149]PAGE3!$B$15:$H$36</definedName>
    <definedName name="TABLE_A">#REF!</definedName>
    <definedName name="TABLE_B">#REF!</definedName>
    <definedName name="TABLE_C">#REF!</definedName>
    <definedName name="TAFRIT">#REF!</definedName>
    <definedName name="Talhão">[79]Listas!$D$6:$D$114</definedName>
    <definedName name="tArg">[100]Parámetros!$C$5</definedName>
    <definedName name="TARGETS">[121]PAGE2!$G$35:$I$39</definedName>
    <definedName name="tasastot">#REF!</definedName>
    <definedName name="TAsto">OFFSET(#REF!,0,0,COUNTA(#REF!),COUNTA(#REF!))</definedName>
    <definedName name="taxburden_scenario">'[131]DRE - Proj'!#REF!</definedName>
    <definedName name="TAXES">#N/A</definedName>
    <definedName name="tBra">[77]Parámetros!#REF!</definedName>
    <definedName name="TC">'[150]VNR 07'!$A$2:$X$30</definedName>
    <definedName name="TC300613FY">'[151]Deuda Estructural'!$L$7</definedName>
    <definedName name="TCEUR">'[152]Credit Suisse (CER)'!$D$8</definedName>
    <definedName name="TCUSD">'[152]Credit Suisse (CER)'!$D$7</definedName>
    <definedName name="tdolares">#REF!</definedName>
    <definedName name="TEM">#REF!</definedName>
    <definedName name="Test_Targ">'[99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3]ORDENES LIBERTADOR'!#REF!</definedName>
    <definedName name="TEST15">'[153]ORDENES LIBERTADOR'!#REF!</definedName>
    <definedName name="TEST16">'[153]ORDENES LIBERTADOR'!#REF!</definedName>
    <definedName name="TEST17">'[153]ORDENES LIBERTADOR'!#REF!</definedName>
    <definedName name="TEST18">'[153]ORDENES LIBERTADOR'!#REF!</definedName>
    <definedName name="TEST19">'[153]ORDENES LIBERTADOR'!#REF!</definedName>
    <definedName name="TEST2">#REF!</definedName>
    <definedName name="TEST20">'[153]ORDENES LIBERTADOR'!#REF!</definedName>
    <definedName name="TEST21">'[153]ORDENES LIBERTADOR'!#REF!</definedName>
    <definedName name="TEST22">'[153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4]Mayor APSA'!#REF!</definedName>
    <definedName name="TEST62">'[154]Mayor APSA'!#REF!</definedName>
    <definedName name="TEST63">'[154]Mayor APSA'!#REF!</definedName>
    <definedName name="TEST64">'[154]Mayor APSA'!#REF!</definedName>
    <definedName name="TEST65">'[154]Mayor APSA'!#REF!</definedName>
    <definedName name="TEST66">'[154]Mayor APSA'!#REF!</definedName>
    <definedName name="TEST67">'[154]Mayor APSA'!#REF!</definedName>
    <definedName name="TEST68">'[154]Mayor APSA'!#REF!</definedName>
    <definedName name="TEST69">'[154]Mayor APSA'!#REF!</definedName>
    <definedName name="TEST7">#REF!</definedName>
    <definedName name="TEST70">'[154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4]Mayor APSA'!#REF!</definedName>
    <definedName name="TEST77">'[154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5]PARAMETROS!$P$6</definedName>
    <definedName name="TESTHKEY">#REF!</definedName>
    <definedName name="TESTKEYS">#REF!</definedName>
    <definedName name="TESTVKEY">#REF!</definedName>
    <definedName name="teterh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6]Bce. (Aj)'!#REF!</definedName>
    <definedName name="TextRefCopy10">#REF!</definedName>
    <definedName name="TextRefCopy11">#REF!</definedName>
    <definedName name="TextRefCopy12">#REF!</definedName>
    <definedName name="TextRefCopy13">[157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1]Prices!#REF!</definedName>
    <definedName name="Tipo_Agua">#REF!</definedName>
    <definedName name="tipoOP">#REF!</definedName>
    <definedName name="tipoopcion">#REF!</definedName>
    <definedName name="TIPOPROD">'[158] x tipo op '!$A$3:OFFSET('[158] x tipo op '!$F$3,'[158] x tipo op '!$H$4-3,0)</definedName>
    <definedName name="TITLE">#REF!</definedName>
    <definedName name="titulo">#REF!</definedName>
    <definedName name="Títulos_a_imprimir_IM">#REF!</definedName>
    <definedName name="tjutmhg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9]Mayor!$L$18,0,0,COUNTA([159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60]Curva Cert ARCOS E12'!#REF!</definedName>
    <definedName name="Transparencia">#REF!</definedName>
    <definedName name="TRAT_AGUA">#REF!</definedName>
    <definedName name="TratC">#REF!</definedName>
    <definedName name="tretr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localSheetId="1" hidden="1">{#N/A,#N/A,FALSE,"INDICE";#N/A,#N/A,FALSE,"Anexo I";#N/A,#N/A,FALSE,"Anexo II";#N/A,#N/A,FALSE,"Anexo II descr";#N/A,#N/A,FALSE,"Anexo III";#N/A,#N/A,FALSE,"Anexo III descr"}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9]Global Data'!$B$92:$B$95</definedName>
    <definedName name="ttt" hidden="1">#REF!</definedName>
    <definedName name="ttthh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localSheetId="1" hidden="1">{"Estado de Cobranzas pag 1",#N/A,FALSE,"RESUMEN";"Estado de Cobranzas pag 2",#N/A,FALSE,"RESUMEN";"Estado de Cobranzas pag 3",#N/A,FALSE,"RESUMEN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localSheetId="1" hidden="1">{"Estado de Cobranzas pag 1",#N/A,FALSE,"RESUMEN";"Estado de Cobranzas pag 2",#N/A,FALSE,"RESUMEN";"Estado de Cobranzas pag 3",#N/A,FALSE,"RESUMEN"}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20]Prevision!$N$2:$N$12</definedName>
    <definedName name="utyuyu">#REF!</definedName>
    <definedName name="uu">#REF!</definedName>
    <definedName name="uuu" hidden="1">#REF!</definedName>
    <definedName name="uuuu" localSheetId="1" hidden="1">{"Rasnitz CF",#N/A,FALSE,"Germany - Rasnitz";"Rasnitz inputs",#N/A,FALSE,"Germany - Rasnitz"}</definedName>
    <definedName name="uuuu" hidden="1">{"Rasnitz CF",#N/A,FALSE,"Germany - Rasnitz";"Rasnitz inputs",#N/A,FALSE,"Germany - Rasnitz"}</definedName>
    <definedName name="uv">'[161]U-V'!#REF!</definedName>
    <definedName name="u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2]AP!#REF!</definedName>
    <definedName name="Valeria">#REF!</definedName>
    <definedName name="valeria1">#REF!</definedName>
    <definedName name="Validacion">[84]Validación!$A$2:$G$107</definedName>
    <definedName name="Valuación">#REF!</definedName>
    <definedName name="vantas052011">'[63]ventas '!$AC$2:$AE$72</definedName>
    <definedName name="VARCAPCORR">#REF!</definedName>
    <definedName name="VARI">#REF!</definedName>
    <definedName name="Variacion">[163]base!#REF!</definedName>
    <definedName name="VARIOS96">'[35]#¡REF'!$A$1:$N$67</definedName>
    <definedName name="varios97">'[35]#¡REF'!$A$1:$N$81</definedName>
    <definedName name="VE" hidden="1">[108]composición!$G$8</definedName>
    <definedName name="ven">#REF!</definedName>
    <definedName name="vencimientos">#REF!</definedName>
    <definedName name="ventas">#REF!</definedName>
    <definedName name="ventas012011">'[63]ventas '!$J$2:$L$68</definedName>
    <definedName name="ventas022011">'[63]ventas '!$N$2:$P$68</definedName>
    <definedName name="ventas032011">'[63]ventas '!$S$2:$U$69</definedName>
    <definedName name="ventas042011">'[63]ventas '!$X$2:$Z$71</definedName>
    <definedName name="ventas062011">'[63]ventas '!$AG$2:$AI$71</definedName>
    <definedName name="ventas112011">'[63]ventas '!$B$3:$D$69</definedName>
    <definedName name="ventas122010">'[63]ventas '!$F$2:$H$68</definedName>
    <definedName name="ventasabril">'[63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4]ventas por mes'!$A$1:$K$66</definedName>
    <definedName name="ventasvarias">#REF!</definedName>
    <definedName name="VERNI" hidden="1">[108]composición!$S$1:$S$65536</definedName>
    <definedName name="VEROG" hidden="1">[108]composición!$G$11</definedName>
    <definedName name="VERON" hidden="1">[165]XREF!$A$2:$IV$2</definedName>
    <definedName name="VERONI" hidden="1">[108]composición!$G$11</definedName>
    <definedName name="VERONICA" hidden="1">[108]composición!$G$11</definedName>
    <definedName name="VERSION">[42]Resumo!#REF!</definedName>
    <definedName name="VG" hidden="1">#REF!</definedName>
    <definedName name="vgtr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3]VMA '!#REF!</definedName>
    <definedName name="vmaene">'[63]VMA '!#REF!</definedName>
    <definedName name="vmaene2009">'[63]VMA '!#REF!</definedName>
    <definedName name="vmamarzo">'[63]VMA '!$A$2:$I$63</definedName>
    <definedName name="vnvnbvn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localSheetId="1" hidden="1">{"Estado de Cobranzas pag 1",#N/A,FALSE,"RESUMEN";"Estado de Cobranzas pag 2",#N/A,FALSE,"RESUMEN";"Estado de Cobranzas pag 3",#N/A,FALSE,"RESUMEN"}</definedName>
    <definedName name="wqewq" hidden="1">{"Estado de Cobranzas pag 1",#N/A,FALSE,"RESUMEN";"Estado de Cobranzas pag 2",#N/A,FALSE,"RESUMEN";"Estado de Cobranzas pag 3",#N/A,FALSE,"RESUMEN"}</definedName>
    <definedName name="wqwq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localSheetId="1" hidden="1">{"4th. Dist CF",#N/A,FALSE,"Hungary - 4th dist.";"4th dist inputs",#N/A,FALSE,"Hungary - 4th dist."}</definedName>
    <definedName name="wrn.4th._.dist.." hidden="1">{"4th. Dist CF",#N/A,FALSE,"Hungary - 4th dist.";"4th dist inputs",#N/A,FALSE,"Hungary - 4th dist.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45th floor";#N/A,#N/A,FALSE,"46th floor ";#N/A,#N/A,FALSE,"MARCEAU";#N/A,#N/A,FALSE,"HAUSSMAN";#N/A,#N/A,FALSE,"SERBIE";#N/A,#N/A,FALSE,"BOISSIERE"}</definedName>
    <definedName name="wrn.all." hidden="1">{#N/A,#N/A,FALSE,"45th floor";#N/A,#N/A,FALSE,"46th floor ";#N/A,#N/A,FALSE,"MARCEAU";#N/A,#N/A,FALSE,"HAUSSMAN";#N/A,#N/A,FALSE,"SERBIE";#N/A,#N/A,FALSE,"BOISSIERE"}</definedName>
    <definedName name="wrn.AQC.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localSheetId="1" hidden="1">{"prom_mutu",#N/A,FALSE,"graf_prom_coloc";"prom_colu",#N/A,FALSE,"graf_prom_coloc"}</definedName>
    <definedName name="wrn.AQC._.Mensual." hidden="1">{"prom_mutu",#N/A,FALSE,"graf_prom_coloc";"prom_colu",#N/A,FALSE,"graf_prom_coloc"}</definedName>
    <definedName name="wrn.Barandov." localSheetId="1" hidden="1">{"Barandov CF",#N/A,FALSE,"Czech - Barandov";"Barandov inputs",#N/A,FALSE,"Czech - Barandov"}</definedName>
    <definedName name="wrn.Barandov." hidden="1">{"Barandov CF",#N/A,FALSE,"Czech - Barandov";"Barandov inputs",#N/A,FALSE,"Czech - Barandov"}</definedName>
    <definedName name="wrn.Consolidated." localSheetId="1" hidden="1">{"Consolidated 100%",#N/A,FALSE,"BV - Consolidation";"Consolidated share",#N/A,FALSE,"BV - Consolidation"}</definedName>
    <definedName name="wrn.Consolidated." hidden="1">{"Consolidated 100%",#N/A,FALSE,"BV - Consolidation";"Consolidated share",#N/A,FALSE,"BV - Consolidation"}</definedName>
    <definedName name="wrn.ESTRATIFICACIONES.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localSheetId="1" hidden="1">{#N/A,#N/A,FALSE,"45th FINAL ";#N/A,#N/A,FALSE,"46th FINAL "}</definedName>
    <definedName name="wrn.final." hidden="1">{#N/A,#N/A,FALSE,"45th FINAL ";#N/A,#N/A,FALSE,"46th FINAL "}</definedName>
    <definedName name="wrn.Gráficos.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localSheetId="1" hidden="1">{"Gyor CF",#N/A,FALSE,"Hungary - Gyor";"Gyor inputs",#N/A,FALSE,"Hungary - Gyor"}</definedName>
    <definedName name="wrn.Gyor." hidden="1">{"Gyor CF",#N/A,FALSE,"Hungary - Gyor";"Gyor inputs",#N/A,FALSE,"Hungary - Gyor"}</definedName>
    <definedName name="wrn.Indices._.y._.Separadores." localSheetId="1" hidden="1">{#N/A,#N/A,FALSE,"INDICE";#N/A,#N/A,FALSE,"Anexo I";#N/A,#N/A,FALSE,"Anexo II";#N/A,#N/A,FALSE,"Anexo II descr";#N/A,#N/A,FALSE,"Anexo III";#N/A,#N/A,FALSE,"Anexo III desc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localSheetId="1" hidden="1">{"Estado de Cobranzas pag 1",#N/A,FALSE,"RESUMEN";"Estado de Cobranzas pag 2",#N/A,FALSE,"RESUMEN";"Estado de Cobranzas pag 3",#N/A,FALSE,"RESUMEN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localSheetId="1" hidden="1">{"Rasnitz CF",#N/A,FALSE,"Germany - Rasnitz";"Rasnitz inputs",#N/A,FALSE,"Germany - Rasnitz"}</definedName>
    <definedName name="wrn.Rasnitz." hidden="1">{"Rasnitz CF",#N/A,FALSE,"Germany - Rasnitz";"Rasnitz inputs",#N/A,FALSE,"Germany - Rasnitz"}</definedName>
    <definedName name="wrn.report." localSheetId="1" hidden="1">{#N/A,#N/A,FALSE,"Cashflow Analysis";#N/A,#N/A,FALSE,"PV";#N/A,#N/A,FALSE,"Sensitivity Analysis";#N/A,#N/A,FALSE,"Scenario A"}</definedName>
    <definedName name="wrn.report." hidden="1">{#N/A,#N/A,FALSE,"Cashflow Analysis";#N/A,#N/A,FALSE,"PV";#N/A,#N/A,FALSE,"Sensitivity Analysis";#N/A,#N/A,FALSE,"Scenario A"}</definedName>
    <definedName name="wrn.reporte.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localSheetId="1" hidden="1">{"Skala CF",#N/A,FALSE,"Hungary - 3rd dist. Skala";"Skala inputs",#N/A,FALSE,"Hungary - 3rd dist. Skala"}</definedName>
    <definedName name="wrn.Skala." hidden="1">{"Skala CF",#N/A,FALSE,"Hungary - 3rd dist. Skala";"Skala inputs",#N/A,FALSE,"Hungary - 3rd dist. Skala"}</definedName>
    <definedName name="wrn.Stodulki." localSheetId="1" hidden="1">{"Stodulki CF",#N/A,FALSE,"Czech - Stodulki";"Stodulki inputs",#N/A,FALSE,"Czech - Stodulki"}</definedName>
    <definedName name="wrn.Stodulki." hidden="1">{"Stodulki CF",#N/A,FALSE,"Czech - Stodulki";"Stodulki inputs",#N/A,FALSE,"Czech - Stodulki"}</definedName>
    <definedName name="wrn.Value." localSheetId="1" hidden="1">{#N/A,#N/A,FALSE,"Cashflow Analysis";#N/A,#N/A,FALSE,"Sensitivity Analysis";#N/A,#N/A,FALSE,"PV";#N/A,#N/A,FALSE,"Scenario B"}</definedName>
    <definedName name="wrn.Value." hidden="1">{#N/A,#N/A,FALSE,"Cashflow Analysis";#N/A,#N/A,FALSE,"Sensitivity Analysis";#N/A,#N/A,FALSE,"PV";#N/A,#N/A,FALSE,"Scenario B"}</definedName>
    <definedName name="wrn.Vokovice." localSheetId="1" hidden="1">{"Vokovice CF",#N/A,FALSE,"Czech - Vokovice";"Vokovice inputs",#N/A,FALSE,"Czech - Vokovice"}</definedName>
    <definedName name="wrn.Vokovice." hidden="1">{"Vokovice CF",#N/A,FALSE,"Czech - Vokovice";"Vokovice inputs",#N/A,FALSE,"Czech - Vokovice"}</definedName>
    <definedName name="wrn.Workbook.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localSheetId="1" hidden="1">{"Zabki CF",#N/A,FALSE,"Poland - Warsaw Zabki";"Zabki inputs",#N/A,FALSE,"Poland - Warsaw Zabki"}</definedName>
    <definedName name="wrn.Zabki." hidden="1">{"Zabki CF",#N/A,FALSE,"Poland - Warsaw Zabki";"Zabki inputs",#N/A,FALSE,"Poland - Warsaw Zabki"}</definedName>
    <definedName name="wrn.דוח._.4." localSheetId="1" hidden="1">{"4-P1",#N/A,FALSE,"K";"4-P2",#N/A,FALSE,"K"}</definedName>
    <definedName name="wrn.דוח._.4." hidden="1">{"4-P1",#N/A,FALSE,"K";"4-P2",#N/A,FALSE,"K"}</definedName>
    <definedName name="wrn.דוח._.7א." localSheetId="1" hidden="1">{"7א-P1",#N/A,FALSE,"ראלי";"7א-P2",#N/A,FALSE,"ראלי";"7א-P3",#N/A,FALSE,"ראלי"}</definedName>
    <definedName name="wrn.דוח._.7א." hidden="1">{"7א-P1",#N/A,FALSE,"ראלי";"7א-P2",#N/A,FALSE,"ראלי";"7א-P3",#N/A,FALSE,"ראלי"}</definedName>
    <definedName name="wrn.דוח._.כספי." localSheetId="1" hidden="1">{"דוח כספי",#N/A,FALSE,"מאזנים";"דוח כספי",#N/A,FALSE,"דוח רוו""ה";"דוח כספי",#N/A,FALSE,"הון עצמי";"תזרים",#N/A,FALSE,"תזרים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localSheetId="1" hidden="1">{"דוח כספי",#N/A,FALSE,"מאזנים";"דוח כספי בבלי",#N/A,FALSE,"דוח רוו""ה";"דוח כספי בבלי",#N/A,FALSE,"הון עצמי";"דוח כספי בבלי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localSheetId="1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6]HASA!#REF!</definedName>
    <definedName name="wt_2">[66]HASA!#REF!</definedName>
    <definedName name="www">#REF!</definedName>
    <definedName name="wwwwwww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localSheetId="1" hidden="1">{"prom_mutu",#N/A,FALSE,"graf_prom_coloc";"prom_colu",#N/A,FALSE,"graf_prom_coloc"}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6]2.1.01.02.01.06'!#REF!</definedName>
    <definedName name="XREF_COLUMN_14" hidden="1">#REF!</definedName>
    <definedName name="XREF_COLUMN_15" hidden="1">#REF!</definedName>
    <definedName name="XREF_COLUMN_16" hidden="1">'[167]Selección partidas que suman'!#REF!</definedName>
    <definedName name="XREF_COLUMN_17" hidden="1">'[168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7]Conciliaciones Bancarias'!#REF!</definedName>
    <definedName name="XREF_COLUMN_22" hidden="1">#REF!</definedName>
    <definedName name="XREF_COLUMN_23" hidden="1">'[167]Conciliaciones Bancarias'!#REF!</definedName>
    <definedName name="XREF_COLUMN_24" hidden="1">'[167]Conciliaciones Bancarias'!#REF!</definedName>
    <definedName name="XREF_COLUMN_25" hidden="1">'[167]Conciliaciones Bancarias'!#REF!</definedName>
    <definedName name="XREF_COLUMN_26" hidden="1">'[167]Conciliaciones Bancarias'!#REF!</definedName>
    <definedName name="XREF_COLUMN_27" hidden="1">#REF!</definedName>
    <definedName name="XREF_COLUMN_28" hidden="1">'[167]Conciliaciones Bancarias'!#REF!</definedName>
    <definedName name="XREF_COLUMN_29" hidden="1">'[167]Conciliaciones Bancarias'!#REF!</definedName>
    <definedName name="XREF_COLUMN_3" hidden="1">#REF!</definedName>
    <definedName name="XREF_COLUMN_30" hidden="1">'[167]Conciliaciones Bancarias'!#REF!</definedName>
    <definedName name="XREF_COLUMN_31" hidden="1">'[167]Conciliaciones Bancarias'!#REF!</definedName>
    <definedName name="XREF_COLUMN_32" hidden="1">'[167]Conciliaciones Bancarias'!#REF!</definedName>
    <definedName name="XREF_COLUMN_33" hidden="1">'[167]Conciliaciones Bancarias'!#REF!</definedName>
    <definedName name="XREF_COLUMN_34" hidden="1">'[167]Conciliaciones Bancarias'!#REF!</definedName>
    <definedName name="XREF_COLUMN_35" hidden="1">'[167]Conciliaciones Bancarias'!#REF!</definedName>
    <definedName name="XREF_COLUMN_36" hidden="1">'[167]Conciliaciones Bancarias'!#REF!</definedName>
    <definedName name="XREF_COLUMN_37" hidden="1">'[167]Conciliaciones Bancarias'!#REF!</definedName>
    <definedName name="XREF_COLUMN_38" hidden="1">'[167]Conciliaciones Bancarias'!#REF!</definedName>
    <definedName name="XREF_COLUMN_39" hidden="1">'[167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9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70]GMP-11'!#REF!</definedName>
    <definedName name="XRefCopy100Row" hidden="1">#REF!</definedName>
    <definedName name="XRefCopy101" hidden="1">'[168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1]Gastos de lanzamiento'!#REF!</definedName>
    <definedName name="XRefCopy103Row" hidden="1">#REF!</definedName>
    <definedName name="XRefCopy104" hidden="1">'[170]GMP-1'!#REF!</definedName>
    <definedName name="XRefCopy104Row" hidden="1">#REF!</definedName>
    <definedName name="XRefCopy105" hidden="1">'[168]Deudores pendientes de fact.'!#REF!</definedName>
    <definedName name="XRefCopy105Row" hidden="1">#REF!</definedName>
    <definedName name="XRefCopy106" hidden="1">'[170]GMP-1'!#REF!</definedName>
    <definedName name="XRefCopy106Row" hidden="1">#REF!</definedName>
    <definedName name="XRefCopy107" hidden="1">'[170]GMP-1'!#REF!</definedName>
    <definedName name="XRefCopy107Row" hidden="1">[172]XREF!#REF!</definedName>
    <definedName name="XRefCopy108" hidden="1">'[171]Gastos de lanzamiento'!#REF!</definedName>
    <definedName name="XRefCopy108Row" hidden="1">[172]XREF!#REF!</definedName>
    <definedName name="XRefCopy109" hidden="1">'[171]Gastos de lanzamiento'!#REF!</definedName>
    <definedName name="XRefCopy109Row" hidden="1">#REF!</definedName>
    <definedName name="XRefCopy10Row" hidden="1">[173]XREF!#REF!</definedName>
    <definedName name="XRefCopy11" hidden="1">#REF!</definedName>
    <definedName name="XRefCopy110" hidden="1">'[167]Conciliaciones Bancarias'!#REF!</definedName>
    <definedName name="XRefCopy110Row" hidden="1">#REF!</definedName>
    <definedName name="XRefCopy111" hidden="1">'[171]Gastos de lanzamiento'!#REF!</definedName>
    <definedName name="XRefCopy111Row" hidden="1">#REF!</definedName>
    <definedName name="XRefCopy112" hidden="1">'[171]Gastos de lanzamiento'!#REF!</definedName>
    <definedName name="XRefCopy112Row" hidden="1">#REF!</definedName>
    <definedName name="XRefCopy113" hidden="1">'[171]Gastos de lanzamiento'!#REF!</definedName>
    <definedName name="XRefCopy113Row" hidden="1">#REF!</definedName>
    <definedName name="XRefCopy114" hidden="1">'[171]Gastos de lanzamiento'!#REF!</definedName>
    <definedName name="XRefCopy114Row" hidden="1">#REF!</definedName>
    <definedName name="XRefCopy115" hidden="1">'[171]Gastos de lanzamiento'!#REF!</definedName>
    <definedName name="XRefCopy115Row" hidden="1">#REF!</definedName>
    <definedName name="XRefCopy116" hidden="1">'[171]Gastos de lanzamiento'!#REF!</definedName>
    <definedName name="XRefCopy116Row" hidden="1">#REF!</definedName>
    <definedName name="XRefCopy117" hidden="1">'[168]Previsión Incob.'!#REF!</definedName>
    <definedName name="XRefCopy117Row" hidden="1">#REF!</definedName>
    <definedName name="XRefCopy118" hidden="1">'[171]Gastos de lanzamiento'!#REF!</definedName>
    <definedName name="XRefCopy118Row" hidden="1">#REF!</definedName>
    <definedName name="XRefCopy119" hidden="1">'[171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1]Gastos de lanzamiento'!#REF!</definedName>
    <definedName name="XRefCopy120Row" hidden="1">#REF!</definedName>
    <definedName name="XRefCopy121" hidden="1">'[171]Gastos de lanzamiento'!#REF!</definedName>
    <definedName name="XRefCopy121Row" hidden="1">#REF!</definedName>
    <definedName name="XRefCopy122" hidden="1">'[168]Cruce de listados c_GL'!#REF!</definedName>
    <definedName name="XRefCopy122Row" hidden="1">#REF!</definedName>
    <definedName name="XRefCopy123" hidden="1">'[171]Gastos de lanzamiento'!#REF!</definedName>
    <definedName name="XRefCopy123Row" hidden="1">#REF!</definedName>
    <definedName name="XRefCopy124" hidden="1">'[171]Gastos de lanzamiento'!#REF!</definedName>
    <definedName name="XRefCopy124Row" hidden="1">#REF!</definedName>
    <definedName name="XRefCopy125" hidden="1">'[168]Cruce de listados c_GL'!#REF!</definedName>
    <definedName name="XRefCopy125Row" hidden="1">#REF!</definedName>
    <definedName name="XRefCopy126" hidden="1">'[168]Cruce de listados c_GL'!#REF!</definedName>
    <definedName name="XRefCopy126Row" hidden="1">#REF!</definedName>
    <definedName name="XRefCopy127" hidden="1">'[171]Gastos de lanzamiento'!#REF!</definedName>
    <definedName name="XRefCopy127Row" hidden="1">#REF!</definedName>
    <definedName name="XRefCopy128" hidden="1">'[171]Gastos de lanzamiento'!#REF!</definedName>
    <definedName name="XRefCopy128Row" hidden="1">#REF!</definedName>
    <definedName name="XRefCopy129" hidden="1">'[168]Cruce de listados c_GL'!#REF!</definedName>
    <definedName name="XRefCopy129Row" hidden="1">#REF!</definedName>
    <definedName name="XRefCopy12Row" hidden="1">[174]XREF!#REF!</definedName>
    <definedName name="XRefCopy13" hidden="1">'[48]Anexo I - Bs de uso'!#REF!</definedName>
    <definedName name="XRefCopy130" hidden="1">'[167]Conciliaciones Bancarias'!#REF!</definedName>
    <definedName name="XRefCopy130Row" hidden="1">#REF!</definedName>
    <definedName name="XRefCopy131" hidden="1">'[168]Cruce de listados c_GL'!#REF!</definedName>
    <definedName name="XRefCopy131Row" hidden="1">#REF!</definedName>
    <definedName name="XRefCopy132" hidden="1">'[171]Gastos de lanzamiento'!#REF!</definedName>
    <definedName name="XRefCopy132Row" hidden="1">#REF!</definedName>
    <definedName name="XRefCopy133" hidden="1">'[171]Gastos de lanzamiento'!#REF!</definedName>
    <definedName name="XRefCopy133Row" hidden="1">#REF!</definedName>
    <definedName name="XRefCopy134" hidden="1">'[168]Previsión Incob.'!#REF!</definedName>
    <definedName name="XRefCopy134Row" hidden="1">#REF!</definedName>
    <definedName name="XRefCopy135" hidden="1">'[171]Gastos de lanzamiento'!#REF!</definedName>
    <definedName name="XRefCopy135Row" hidden="1">#REF!</definedName>
    <definedName name="XRefCopy136" hidden="1">'[171]Gastos de lanzamiento'!#REF!</definedName>
    <definedName name="XRefCopy136Row" hidden="1">#REF!</definedName>
    <definedName name="XRefCopy137" hidden="1">'[170]GMP-1'!#REF!</definedName>
    <definedName name="XRefCopy137Row" hidden="1">#REF!</definedName>
    <definedName name="XRefCopy138" hidden="1">'[168]Previsión Incob.'!#REF!</definedName>
    <definedName name="XRefCopy138Row" hidden="1">#REF!</definedName>
    <definedName name="XRefCopy139" hidden="1">'[171]Gastos de lanzamiento'!#REF!</definedName>
    <definedName name="XRefCopy139Row" hidden="1">#REF!</definedName>
    <definedName name="XRefCopy13Row" hidden="1">[174]XREF!#REF!</definedName>
    <definedName name="XRefCopy14" hidden="1">#REF!</definedName>
    <definedName name="XRefCopy140" hidden="1">'[171]Gastos de lanzamiento'!#REF!</definedName>
    <definedName name="XRefCopy140Row" hidden="1">#REF!</definedName>
    <definedName name="XRefCopy141" hidden="1">'[168]Previsión Incob.'!#REF!</definedName>
    <definedName name="XRefCopy141Row" hidden="1">#REF!</definedName>
    <definedName name="XRefCopy142" hidden="1">'[171]Gastos de lanzamiento'!#REF!</definedName>
    <definedName name="XRefCopy142Row" hidden="1">#REF!</definedName>
    <definedName name="XRefCopy143" hidden="1">'[171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8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5]Caja!#REF!</definedName>
    <definedName name="XRefCopy148Row" hidden="1">#REF!</definedName>
    <definedName name="XRefCopy149" hidden="1">'[167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1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70]GMP-1'!#REF!</definedName>
    <definedName name="XRefCopy155Row" hidden="1">[168]XREF!#REF!</definedName>
    <definedName name="XRefCopy156" hidden="1">#REF!</definedName>
    <definedName name="XRefCopy156Row" hidden="1">#REF!</definedName>
    <definedName name="XRefCopy157" hidden="1">'[167]Conciliaciones Bancarias'!#REF!</definedName>
    <definedName name="XRefCopy157Row" hidden="1">#REF!</definedName>
    <definedName name="XRefCopy158" hidden="1">'[167]Conciliaciones Bancarias'!#REF!</definedName>
    <definedName name="XRefCopy158Row" hidden="1">[168]XREF!#REF!</definedName>
    <definedName name="XRefCopy159" hidden="1">'[171]Gastos de lanzamiento'!#REF!</definedName>
    <definedName name="XRefCopy159Row" hidden="1">[176]XREF!#REF!</definedName>
    <definedName name="XRefCopy15Row" hidden="1">[174]XREF!#REF!</definedName>
    <definedName name="XRefCopy16" hidden="1">'[48]Anexo I - Bs de uso'!#REF!</definedName>
    <definedName name="XRefCopy160" hidden="1">'[167]Conciliaciones Bancarias'!#REF!</definedName>
    <definedName name="XRefCopy160Row" hidden="1">#REF!</definedName>
    <definedName name="XRefCopy161" hidden="1">'[171]Gastos de lanzamiento'!#REF!</definedName>
    <definedName name="XRefCopy161Row" hidden="1">#REF!</definedName>
    <definedName name="XRefCopy162" hidden="1">'[171]Gastos de lanzamiento'!#REF!</definedName>
    <definedName name="XRefCopy162Row" hidden="1">#REF!</definedName>
    <definedName name="XRefCopy163" hidden="1">'[170]GMP-1'!#REF!</definedName>
    <definedName name="XRefCopy163Row" hidden="1">#REF!</definedName>
    <definedName name="XRefCopy164" hidden="1">'[170]GMP-1'!#REF!</definedName>
    <definedName name="XRefCopy164Row" hidden="1">[168]XREF!#REF!</definedName>
    <definedName name="XRefCopy165" hidden="1">'[171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8]Cruce de listados c_GL'!#REF!</definedName>
    <definedName name="XRefCopy168Row" hidden="1">[168]XREF!#REF!</definedName>
    <definedName name="XRefCopy169" hidden="1">'[167]Conciliaciones Bancarias'!#REF!</definedName>
    <definedName name="XRefCopy169Row" hidden="1">#REF!</definedName>
    <definedName name="XRefCopy16Row" hidden="1">[174]XREF!#REF!</definedName>
    <definedName name="XRefCopy17" hidden="1">'[166]2.1.01.02.01.05'!#REF!</definedName>
    <definedName name="XRefCopy170" hidden="1">'[171]Gastos de lanzamiento'!#REF!</definedName>
    <definedName name="XRefCopy170Row" hidden="1">#REF!</definedName>
    <definedName name="XRefCopy171" hidden="1">'[171]Gastos de lanzamiento'!#REF!</definedName>
    <definedName name="XRefCopy171Row" hidden="1">#REF!</definedName>
    <definedName name="XRefCopy172" hidden="1">'[171]Gastos de lanzamiento'!#REF!</definedName>
    <definedName name="XRefCopy172Row" hidden="1">#REF!</definedName>
    <definedName name="XRefCopy173" hidden="1">'[171]Gastos de lanzamiento'!#REF!</definedName>
    <definedName name="XRefCopy173Row" hidden="1">#REF!</definedName>
    <definedName name="XRefCopy174" hidden="1">'[167]Conciliaciones Bancarias'!#REF!</definedName>
    <definedName name="XRefCopy174Row" hidden="1">[168]XREF!#REF!</definedName>
    <definedName name="XRefCopy175" hidden="1">'[167]Conciliaciones Bancarias'!#REF!</definedName>
    <definedName name="XRefCopy175Row" hidden="1">#REF!</definedName>
    <definedName name="XRefCopy176" hidden="1">'[167]Conciliaciones Bancarias'!#REF!</definedName>
    <definedName name="XRefCopy176Row" hidden="1">[168]XREF!#REF!</definedName>
    <definedName name="XRefCopy177" hidden="1">'[171]Gastos de lanzamiento'!#REF!</definedName>
    <definedName name="XRefCopy177Row" hidden="1">[168]XREF!#REF!</definedName>
    <definedName name="XRefCopy178" hidden="1">'[170]GMP-5'!#REF!</definedName>
    <definedName name="XRefCopy178Row" hidden="1">#REF!</definedName>
    <definedName name="XRefCopy179" hidden="1">'[171]Gastos de lanzamiento'!#REF!</definedName>
    <definedName name="XRefCopy179Row" hidden="1">[168]XREF!#REF!</definedName>
    <definedName name="XRefCopy17Row" hidden="1">#REF!</definedName>
    <definedName name="XRefCopy18" hidden="1">'[48]nota 3'!#REF!</definedName>
    <definedName name="XRefCopy180" hidden="1">'[171]Gastos de lanzamiento'!#REF!</definedName>
    <definedName name="XRefCopy180Row" hidden="1">#REF!</definedName>
    <definedName name="XRefCopy181" hidden="1">'[167]Conciliaciones Bancarias'!#REF!</definedName>
    <definedName name="XRefCopy181Row" hidden="1">#REF!</definedName>
    <definedName name="XRefCopy182" hidden="1">'[171]Gastos de lanzamiento'!#REF!</definedName>
    <definedName name="XRefCopy182Row" hidden="1">[168]XREF!#REF!</definedName>
    <definedName name="XRefCopy183" hidden="1">'[171]Gastos de lanzamiento'!#REF!</definedName>
    <definedName name="XRefCopy183Row" hidden="1">#REF!</definedName>
    <definedName name="XRefCopy184" hidden="1">'[171]Gastos de lanzamiento'!#REF!</definedName>
    <definedName name="XRefCopy184Row" hidden="1">#REF!</definedName>
    <definedName name="XRefCopy185" hidden="1">'[171]Gastos de lanzamiento'!#REF!</definedName>
    <definedName name="XRefCopy185Row" hidden="1">[168]XREF!#REF!</definedName>
    <definedName name="XRefCopy186" hidden="1">'[167]Conciliaciones Bancarias'!#REF!</definedName>
    <definedName name="XRefCopy186Row" hidden="1">#REF!</definedName>
    <definedName name="XRefCopy187" hidden="1">'[171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7]Conciliaciones Bancarias'!#REF!</definedName>
    <definedName name="XRefCopy189Row" hidden="1">#REF!</definedName>
    <definedName name="XRefCopy18Row" hidden="1">[174]XREF!#REF!</definedName>
    <definedName name="XRefCopy19" hidden="1">#REF!</definedName>
    <definedName name="XRefCopy190" hidden="1">'[177]Conciliaciones Bancarias'!#REF!</definedName>
    <definedName name="XRefCopy190Row" hidden="1">#REF!</definedName>
    <definedName name="XRefCopy191" hidden="1">'[168]Previsión Incob.'!#REF!</definedName>
    <definedName name="XRefCopy191Row" hidden="1">[168]XREF!#REF!</definedName>
    <definedName name="XRefCopy192" hidden="1">'[167]Conciliaciones Bancarias'!#REF!</definedName>
    <definedName name="XRefCopy192Row" hidden="1">[168]XREF!#REF!</definedName>
    <definedName name="XRefCopy193" hidden="1">#REF!</definedName>
    <definedName name="XRefCopy193Row" hidden="1">[168]XREF!#REF!</definedName>
    <definedName name="XRefCopy194" hidden="1">'[167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7]Selección partidas que suman'!#REF!</definedName>
    <definedName name="XRefCopy197Row" hidden="1">#REF!</definedName>
    <definedName name="XRefCopy198" hidden="1">#REF!</definedName>
    <definedName name="XRefCopy199" hidden="1">'[170]GMP-1'!#REF!</definedName>
    <definedName name="XRefCopy199Row" hidden="1">#REF!</definedName>
    <definedName name="XRefCopy19Row" hidden="1">[174]XREF!#REF!</definedName>
    <definedName name="XRefCopy1Row" hidden="1">#REF!</definedName>
    <definedName name="XRefCopy2" hidden="1">#REF!</definedName>
    <definedName name="XRefCopy20" hidden="1">#REF!</definedName>
    <definedName name="XRefCopy200" hidden="1">'[168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1]Gastos de lanzamiento'!#REF!</definedName>
    <definedName name="XRefCopy202Row" hidden="1">#REF!</definedName>
    <definedName name="XRefCopy203" hidden="1">'[167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8]XREF!#REF!</definedName>
    <definedName name="XRefCopy206" hidden="1">#REF!</definedName>
    <definedName name="XRefCopy206Row" hidden="1">#REF!</definedName>
    <definedName name="XRefCopy207" hidden="1">'[167]Conciliaciones Bancarias'!#REF!</definedName>
    <definedName name="XRefCopy207Row" hidden="1">#REF!</definedName>
    <definedName name="XRefCopy208" hidden="1">'[171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1]Gastos de lanzamiento'!#REF!</definedName>
    <definedName name="XRefCopy211Row" hidden="1">#REF!</definedName>
    <definedName name="XRefCopy212" hidden="1">'[167]Conciliaciones Bancarias'!#REF!</definedName>
    <definedName name="XRefCopy212Row" hidden="1">[168]XREF!#REF!</definedName>
    <definedName name="XRefCopy213" hidden="1">'[171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7]Conciliaciones Bancarias'!#REF!</definedName>
    <definedName name="XRefCopy217Row" hidden="1">#REF!</definedName>
    <definedName name="XRefCopy218" hidden="1">'[167]Conciliaciones Bancarias'!#REF!</definedName>
    <definedName name="XRefCopy218Row" hidden="1">#REF!</definedName>
    <definedName name="XRefCopy219" hidden="1">'[167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8]Previsión Incob.'!#REF!</definedName>
    <definedName name="XRefCopy223Row" hidden="1">[168]XREF!#REF!</definedName>
    <definedName name="XRefCopy224" hidden="1">'[170]GMP-1'!#REF!</definedName>
    <definedName name="XRefCopy224Row" hidden="1">#REF!</definedName>
    <definedName name="XRefCopy225" hidden="1">'[177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8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8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7]Conciliaciones Bancarias'!#REF!</definedName>
    <definedName name="XRefCopy233Row" hidden="1">[168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7]Conciliaciones Bancarias'!#REF!</definedName>
    <definedName name="XRefCopy237Row" hidden="1">#REF!</definedName>
    <definedName name="XRefCopy238" hidden="1">'[170]GMP-5'!#REF!</definedName>
    <definedName name="XRefCopy238Row" hidden="1">[168]XREF!#REF!</definedName>
    <definedName name="XRefCopy239" hidden="1">'[177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8]Previsión Incob.'!#REF!</definedName>
    <definedName name="XRefCopy242Row" hidden="1">[168]XREF!#REF!</definedName>
    <definedName name="XRefCopy243" hidden="1">'[177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8]Previsión Incob'!#REF!</definedName>
    <definedName name="XRefCopy248Row" hidden="1">#REF!</definedName>
    <definedName name="XRefCopy249" hidden="1">'[177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7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1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8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8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7]Conciliaciones Bancarias'!#REF!</definedName>
    <definedName name="XRefCopy261Row" hidden="1">[177]XREF!#REF!</definedName>
    <definedName name="XRefCopy262" hidden="1">'[167]Conciliaciones Bancarias'!#REF!</definedName>
    <definedName name="XRefCopy262Row" hidden="1">[167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70]GMP-5'!#REF!</definedName>
    <definedName name="XRefCopy267Row" hidden="1">[171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70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8]XREF!#REF!</definedName>
    <definedName name="XRefCopy278" hidden="1">#REF!</definedName>
    <definedName name="XRefCopy278Row" hidden="1">[168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1]Gastos de lanzamiento'!#REF!</definedName>
    <definedName name="XRefCopy280Row" hidden="1">[167]XREF!#REF!</definedName>
    <definedName name="XRefCopy281" hidden="1">#REF!</definedName>
    <definedName name="XRefCopy281Row" hidden="1">[168]XREF!#REF!</definedName>
    <definedName name="XRefCopy282" hidden="1">#REF!</definedName>
    <definedName name="XRefCopy282Row" hidden="1">[168]XREF!#REF!</definedName>
    <definedName name="XRefCopy283" hidden="1">'[179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8]XREF!#REF!</definedName>
    <definedName name="XRefCopy286Row" hidden="1">[168]XREF!#REF!</definedName>
    <definedName name="XRefCopy288" hidden="1">'[170]GMP-5'!#REF!</definedName>
    <definedName name="XRefCopy288Row" hidden="1">[168]XREF!#REF!</definedName>
    <definedName name="XRefCopy289" hidden="1">'[170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8]XREF!#REF!</definedName>
    <definedName name="XRefCopy291Row" hidden="1">[168]XREF!#REF!</definedName>
    <definedName name="XRefCopy292" hidden="1">[180]BEAL!#REF!</definedName>
    <definedName name="XRefCopy292Row" hidden="1">[168]XREF!#REF!</definedName>
    <definedName name="XRefCopy293" hidden="1">'[179]GMP-5'!#REF!</definedName>
    <definedName name="XRefCopy293Row" hidden="1">[168]XREF!#REF!</definedName>
    <definedName name="XRefCopy294Row" hidden="1">[168]XREF!#REF!</definedName>
    <definedName name="XRefCopy295Row" hidden="1">[168]XREF!#REF!</definedName>
    <definedName name="XRefCopy296Row" hidden="1">[168]XREF!#REF!</definedName>
    <definedName name="XRefCopy297Row" hidden="1">[168]XREF!#REF!</definedName>
    <definedName name="XRefCopy298Row" hidden="1">[168]XREF!#REF!</definedName>
    <definedName name="XRefCopy299Row" hidden="1">[168]XREF!#REF!</definedName>
    <definedName name="XRefCopy29Row" hidden="1">#REF!</definedName>
    <definedName name="XRefCopy2Row" hidden="1">[174]XREF!#REF!</definedName>
    <definedName name="XRefCopy3" hidden="1">#REF!</definedName>
    <definedName name="XRefCopy30" hidden="1">#REF!</definedName>
    <definedName name="XRefCopy300Row" hidden="1">[168]XREF!#REF!</definedName>
    <definedName name="XRefCopy301Row" hidden="1">[168]XREF!#REF!</definedName>
    <definedName name="XRefCopy302Row" hidden="1">[168]XREF!#REF!</definedName>
    <definedName name="XRefCopy303Row" hidden="1">[168]XREF!#REF!</definedName>
    <definedName name="XRefCopy304Row" hidden="1">[168]XREF!#REF!</definedName>
    <definedName name="XRefCopy305Row" hidden="1">[168]XREF!#REF!</definedName>
    <definedName name="XRefCopy308Row" hidden="1">[168]XREF!#REF!</definedName>
    <definedName name="XRefCopy30Row" hidden="1">[181]XREF!#REF!</definedName>
    <definedName name="XRefCopy31" hidden="1">#REF!</definedName>
    <definedName name="XRefCopy310Row" hidden="1">[168]XREF!#REF!</definedName>
    <definedName name="XRefCopy311Row" hidden="1">[168]XREF!#REF!</definedName>
    <definedName name="XRefCopy312Row" hidden="1">[168]XREF!#REF!</definedName>
    <definedName name="XRefCopy314Row" hidden="1">[168]XREF!#REF!</definedName>
    <definedName name="XRefCopy315" hidden="1">#REF!</definedName>
    <definedName name="XRefCopy315Row" hidden="1">[168]XREF!#REF!</definedName>
    <definedName name="XRefCopy316Row" hidden="1">[168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2]XREF!#REF!</definedName>
    <definedName name="XRefCopy328" hidden="1">#REF!</definedName>
    <definedName name="XRefCopy329" hidden="1">#REF!</definedName>
    <definedName name="XRefCopy329Row" hidden="1">[182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2]XREF!#REF!</definedName>
    <definedName name="XRefCopy331" hidden="1">#REF!</definedName>
    <definedName name="XRefCopy331Row" hidden="1">[168]XREF!#REF!</definedName>
    <definedName name="XRefCopy332" hidden="1">#REF!</definedName>
    <definedName name="XRefCopy332Row" hidden="1">[182]XREF!#REF!</definedName>
    <definedName name="XRefCopy333" hidden="1">#REF!</definedName>
    <definedName name="XRefCopy333Row" hidden="1">[182]XREF!#REF!</definedName>
    <definedName name="XRefCopy334" hidden="1">#REF!</definedName>
    <definedName name="XRefCopy334Row" hidden="1">[182]XREF!#REF!</definedName>
    <definedName name="XRefCopy335" hidden="1">#REF!</definedName>
    <definedName name="XRefCopy335Row" hidden="1">[182]XREF!#REF!</definedName>
    <definedName name="XRefCopy336" hidden="1">#REF!</definedName>
    <definedName name="XRefCopy336Row" hidden="1">[182]XREF!#REF!</definedName>
    <definedName name="XRefCopy337" hidden="1">#REF!</definedName>
    <definedName name="XRefCopy337Row" hidden="1">[182]XREF!#REF!</definedName>
    <definedName name="XRefCopy338" hidden="1">#REF!</definedName>
    <definedName name="XRefCopy338Row" hidden="1">[182]XREF!#REF!</definedName>
    <definedName name="XRefCopy339Row" hidden="1">[182]XREF!#REF!</definedName>
    <definedName name="XRefCopy33Row" hidden="1">#REF!</definedName>
    <definedName name="XRefCopy34" hidden="1">#REF!</definedName>
    <definedName name="XRefCopy340Row" hidden="1">[182]XREF!#REF!</definedName>
    <definedName name="XRefCopy341Row" hidden="1">[182]XREF!#REF!</definedName>
    <definedName name="XRefCopy342Row" hidden="1">[182]XREF!#REF!</definedName>
    <definedName name="XRefCopy343Row" hidden="1">[182]XREF!#REF!</definedName>
    <definedName name="XRefCopy344Row" hidden="1">[182]XREF!#REF!</definedName>
    <definedName name="XRefCopy347Row" hidden="1">[182]XREF!#REF!</definedName>
    <definedName name="XRefCopy34Row" hidden="1">#REF!</definedName>
    <definedName name="XRefCopy35" hidden="1">'[48]Anexo IV - previsiones'!#REF!</definedName>
    <definedName name="XRefCopy351Row" hidden="1">[182]XREF!#REF!</definedName>
    <definedName name="XRefCopy353" hidden="1">#REF!</definedName>
    <definedName name="XRefCopy353Row" hidden="1">[182]XREF!#REF!</definedName>
    <definedName name="XRefCopy358" hidden="1">#REF!</definedName>
    <definedName name="XRefCopy359" hidden="1">#REF!</definedName>
    <definedName name="XRefCopy35Row" hidden="1">[181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3]analisis!#REF!</definedName>
    <definedName name="XRefCopy38Row" hidden="1">[184]XREF!#REF!</definedName>
    <definedName name="XRefCopy39" hidden="1">#REF!</definedName>
    <definedName name="XRefCopy39Row" hidden="1">[181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4]XREF!#REF!</definedName>
    <definedName name="XRefCopy42" hidden="1">'[166]2.1.01.02.01.06'!#REF!</definedName>
    <definedName name="XRefCopy42Row" hidden="1">#REF!</definedName>
    <definedName name="XRefCopy43" hidden="1">'[48]nota 3'!#REF!</definedName>
    <definedName name="XRefCopy43Row" hidden="1">[181]XREF!#REF!</definedName>
    <definedName name="XRefCopy44" hidden="1">#REF!</definedName>
    <definedName name="XRefCopy44Row" hidden="1">#REF!</definedName>
    <definedName name="XRefCopy45" hidden="1">'[168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1]XREF!#REF!</definedName>
    <definedName name="XRefCopy48" hidden="1">#REF!</definedName>
    <definedName name="XRefCopy48Row" hidden="1">#REF!</definedName>
    <definedName name="XRefCopy49" hidden="1">'[168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5]MMA!#REF!</definedName>
    <definedName name="XRefCopy51Row" hidden="1">#REF!</definedName>
    <definedName name="XRefCopy52" hidden="1">[185]MMA!#REF!</definedName>
    <definedName name="XRefCopy52Row" hidden="1">#REF!</definedName>
    <definedName name="XRefCopy53" hidden="1">#REF!</definedName>
    <definedName name="XRefCopy53Row" hidden="1">#REF!</definedName>
    <definedName name="XRefCopy54" hidden="1">'[168]Cruce de listados c_GL'!#REF!</definedName>
    <definedName name="XRefCopy54Row" hidden="1">[181]XREF!#REF!</definedName>
    <definedName name="XRefCopy55" hidden="1">'[168]Previsión Incob.'!#REF!</definedName>
    <definedName name="XRefCopy55Row" hidden="1">[181]XREF!#REF!</definedName>
    <definedName name="XRefCopy56" hidden="1">'[168]Previsión Incob.'!#REF!</definedName>
    <definedName name="XRefCopy56Row" hidden="1">[181]XREF!#REF!</definedName>
    <definedName name="XRefCopy57" hidden="1">'[168]Previsión Incob.'!#REF!</definedName>
    <definedName name="XRefCopy57Row" hidden="1">[181]XREF!#REF!</definedName>
    <definedName name="XRefCopy58" hidden="1">'[167]Conciliaciones Bancarias'!#REF!</definedName>
    <definedName name="XRefCopy58Row" hidden="1">[181]XREF!#REF!</definedName>
    <definedName name="XRefCopy59" hidden="1">'[167]Conciliaciones Bancarias'!#REF!</definedName>
    <definedName name="XRefCopy59Row" hidden="1">[181]XREF!#REF!</definedName>
    <definedName name="XRefCopy5Row" hidden="1">#REF!</definedName>
    <definedName name="XRefCopy6" hidden="1">'[48]Anexo I - Bs de uso'!#REF!</definedName>
    <definedName name="XRefCopy60" hidden="1">'[167]Conciliaciones Bancarias'!#REF!</definedName>
    <definedName name="XRefCopy60Row" hidden="1">#REF!</definedName>
    <definedName name="XRefCopy61" hidden="1">'[167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7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8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70]GMP-2'!#REF!</definedName>
    <definedName name="XRefCopy68Row" hidden="1">#REF!</definedName>
    <definedName name="XRefCopy69" hidden="1">'[167]Conciliaciones Bancarias'!#REF!</definedName>
    <definedName name="XRefCopy69Row" hidden="1">#REF!</definedName>
    <definedName name="XRefCopy6Row" hidden="1">[186]XREF!#REF!</definedName>
    <definedName name="XRefCopy7" hidden="1">'[48]Anexo I - Bs de uso'!#REF!</definedName>
    <definedName name="XRefCopy70" hidden="1">'[168]Cruce de listados c_GL'!#REF!</definedName>
    <definedName name="XRefCopy70Row" hidden="1">#REF!</definedName>
    <definedName name="XRefCopy71" hidden="1">'[168]Cruce de listados c_GL'!#REF!</definedName>
    <definedName name="XRefCopy71Row" hidden="1">#REF!</definedName>
    <definedName name="XRefCopy72" hidden="1">'[167]Conciliaciones Bancarias'!#REF!</definedName>
    <definedName name="XRefCopy72Row" hidden="1">#REF!</definedName>
    <definedName name="XRefCopy73" hidden="1">'[171]Gastos de lanzamiento'!#REF!</definedName>
    <definedName name="XRefCopy73Row" hidden="1">#REF!</definedName>
    <definedName name="XRefCopy74" hidden="1">'[168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8]Cruce de listados c_GL'!#REF!</definedName>
    <definedName name="XRefCopy76Row" hidden="1">#REF!</definedName>
    <definedName name="XRefCopy77" hidden="1">'[168]Previsión Incob.'!#REF!</definedName>
    <definedName name="XRefCopy77Row" hidden="1">#REF!</definedName>
    <definedName name="XRefCopy78" hidden="1">'[171]Gastos de lanzamiento'!#REF!</definedName>
    <definedName name="XRefCopy78Row" hidden="1">#REF!</definedName>
    <definedName name="XRefCopy79" hidden="1">'[167]Conciliaciones Bancarias'!#REF!</definedName>
    <definedName name="XRefCopy79Row" hidden="1">#REF!</definedName>
    <definedName name="XRefCopy7Row" hidden="1">#REF!</definedName>
    <definedName name="XRefCopy8" hidden="1">'[187]GAN-3|1 Prev Inc'!#REF!</definedName>
    <definedName name="XRefCopy80" hidden="1">'[171]Gastos de lanzamiento'!#REF!</definedName>
    <definedName name="XRefCopy80Row" hidden="1">#REF!</definedName>
    <definedName name="XRefCopy81" hidden="1">'[171]Gastos de lanzamiento'!#REF!</definedName>
    <definedName name="XRefCopy81Row" hidden="1">#REF!</definedName>
    <definedName name="XRefCopy82" hidden="1">'[170]GMP-1'!#REF!</definedName>
    <definedName name="XRefCopy82Row" hidden="1">#REF!</definedName>
    <definedName name="XRefCopy83" hidden="1">'[170]GMP-1'!#REF!</definedName>
    <definedName name="XRefCopy83Row" hidden="1">#REF!</definedName>
    <definedName name="XRefCopy84" hidden="1">'[171]Gastos de lanzamiento'!#REF!</definedName>
    <definedName name="XRefCopy84Row" hidden="1">#REF!</definedName>
    <definedName name="XRefCopy85" hidden="1">'[171]Gastos de lanzamiento'!#REF!</definedName>
    <definedName name="XRefCopy85Row" hidden="1">#REF!</definedName>
    <definedName name="XRefCopy86" hidden="1">'[168]Previsión Incob.'!#REF!</definedName>
    <definedName name="XRefCopy86Row" hidden="1">#REF!</definedName>
    <definedName name="XRefCopy87" hidden="1">'[171]Gastos de lanzamiento'!#REF!</definedName>
    <definedName name="XRefCopy87Row" hidden="1">#REF!</definedName>
    <definedName name="XRefCopy88" hidden="1">'[168]Previsión Incob.'!#REF!</definedName>
    <definedName name="XRefCopy88Row" hidden="1">#REF!</definedName>
    <definedName name="XRefCopy89" hidden="1">'[168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1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70]GMP-1'!#REF!</definedName>
    <definedName name="XRefCopy92Row" hidden="1">#REF!</definedName>
    <definedName name="XRefCopy93" hidden="1">'[171]Gastos de lanzamiento'!#REF!</definedName>
    <definedName name="XRefCopy93Row" hidden="1">#REF!</definedName>
    <definedName name="XRefCopy94" hidden="1">'[171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1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8]XREF!#REF!</definedName>
    <definedName name="XRefPaste101" hidden="1">'[170]GMP-9'!#REF!</definedName>
    <definedName name="XRefPaste101Row" hidden="1">[189]XREF!#REF!</definedName>
    <definedName name="XRefPaste102" hidden="1">[189]TPO!#REF!</definedName>
    <definedName name="XRefPaste102Row" hidden="1">[189]XREF!#REF!</definedName>
    <definedName name="XRefPaste103" hidden="1">'[170]GMP-1'!#REF!</definedName>
    <definedName name="XRefPaste103Row" hidden="1">#REF!</definedName>
    <definedName name="XRefPaste104" hidden="1">'[170]GMP-9'!#REF!</definedName>
    <definedName name="XRefPaste104Row" hidden="1">[168]XREF!#REF!</definedName>
    <definedName name="XRefPaste105" hidden="1">'[167]Conciliaciones Bancarias'!#REF!</definedName>
    <definedName name="XRefPaste105Row" hidden="1">#REF!</definedName>
    <definedName name="XRefPaste106" hidden="1">'[170]GMP-9'!#REF!</definedName>
    <definedName name="XRefPaste106Row" hidden="1">[189]XREF!#REF!</definedName>
    <definedName name="XRefPaste107" hidden="1">#REF!</definedName>
    <definedName name="XRefPaste107Row" hidden="1">[188]XREF!#REF!</definedName>
    <definedName name="XRefPaste108" hidden="1">'[170]GMP-2'!#REF!</definedName>
    <definedName name="XRefPaste108Row" hidden="1">[168]XREF!#REF!</definedName>
    <definedName name="XRefPaste109" hidden="1">#REF!</definedName>
    <definedName name="XRefPaste109Row" hidden="1">[189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9]XREF!#REF!</definedName>
    <definedName name="XRefPaste111" hidden="1">#REF!</definedName>
    <definedName name="XRefPaste111Row" hidden="1">[168]XREF!#REF!</definedName>
    <definedName name="XRefPaste112" hidden="1">'[170]GMP-2'!#REF!</definedName>
    <definedName name="XRefPaste112Row" hidden="1">[189]XREF!#REF!</definedName>
    <definedName name="XRefPaste113" hidden="1">#REF!</definedName>
    <definedName name="XRefPaste113Row" hidden="1">[189]XREF!#REF!</definedName>
    <definedName name="XRefPaste114" hidden="1">#REF!</definedName>
    <definedName name="XRefPaste114Row" hidden="1">[168]XREF!#REF!</definedName>
    <definedName name="XRefPaste115" hidden="1">#REF!</definedName>
    <definedName name="XRefPaste115Row" hidden="1">[189]XREF!#REF!</definedName>
    <definedName name="XRefPaste116" hidden="1">#REF!</definedName>
    <definedName name="XRefPaste116Row" hidden="1">[189]XREF!#REF!</definedName>
    <definedName name="XRefPaste117" hidden="1">#REF!</definedName>
    <definedName name="XRefPaste117Row" hidden="1">[168]XREF!#REF!</definedName>
    <definedName name="XRefPaste118" hidden="1">#REF!</definedName>
    <definedName name="XRefPaste118Row" hidden="1">[189]XREF!#REF!</definedName>
    <definedName name="XRefPaste119" hidden="1">#REF!</definedName>
    <definedName name="XRefPaste119Row" hidden="1">[168]XREF!#REF!</definedName>
    <definedName name="XRefPaste11Row" hidden="1">#REF!</definedName>
    <definedName name="XRefPaste12" hidden="1">#REF!</definedName>
    <definedName name="XRefPaste120" hidden="1">[175]Caja!#REF!</definedName>
    <definedName name="XRefPaste120Row" hidden="1">[168]XREF!#REF!</definedName>
    <definedName name="XRefPaste121" hidden="1">[175]Caja!#REF!</definedName>
    <definedName name="XRefPaste121Row" hidden="1">#REF!</definedName>
    <definedName name="XRefPaste122" hidden="1">[175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5]Caja!#REF!</definedName>
    <definedName name="XRefPaste125Row" hidden="1">#REF!</definedName>
    <definedName name="XRefPaste126" hidden="1">'[170]GMP-2'!#REF!</definedName>
    <definedName name="XRefPaste126Row" hidden="1">#REF!</definedName>
    <definedName name="XRefPaste127" hidden="1">'[170]GMP-1'!#REF!</definedName>
    <definedName name="XRefPaste127Row" hidden="1">#REF!</definedName>
    <definedName name="XRefPaste128" hidden="1">'[170]GMP-1'!#REF!</definedName>
    <definedName name="XRefPaste128Row" hidden="1">#REF!</definedName>
    <definedName name="XRefPaste129" hidden="1">'[170]GMP-1'!#REF!</definedName>
    <definedName name="XRefPaste129Row" hidden="1">[168]XREF!#REF!</definedName>
    <definedName name="XRefPaste12Row" hidden="1">#REF!</definedName>
    <definedName name="XRefPaste13" hidden="1">#REF!</definedName>
    <definedName name="XRefPaste130" hidden="1">[175]Caja!#REF!</definedName>
    <definedName name="XRefPaste130Row" hidden="1">#REF!</definedName>
    <definedName name="XRefPaste131" hidden="1">'[170]GMP-9'!#REF!</definedName>
    <definedName name="XRefPaste131Row" hidden="1">[190]XREF!#REF!</definedName>
    <definedName name="XRefPaste132" hidden="1">'[179]GMP-2'!#REF!</definedName>
    <definedName name="XRefPaste132Row" hidden="1">#REF!</definedName>
    <definedName name="XRefPaste133" hidden="1">#REF!</definedName>
    <definedName name="XRefPaste133Row" hidden="1">[168]XREF!#REF!</definedName>
    <definedName name="XRefPaste134" hidden="1">'[170]GMP-1'!#REF!</definedName>
    <definedName name="XRefPaste134Row" hidden="1">[168]XREF!#REF!</definedName>
    <definedName name="XRefPaste135" hidden="1">'[170]GMP-1'!#REF!</definedName>
    <definedName name="XRefPaste135Row" hidden="1">[168]XREF!#REF!</definedName>
    <definedName name="XRefPaste136" hidden="1">[175]Caja!#REF!</definedName>
    <definedName name="XRefPaste136Row" hidden="1">[176]XREF!#REF!</definedName>
    <definedName name="XRefPaste137" hidden="1">#REF!</definedName>
    <definedName name="XRefPaste137Row" hidden="1">[168]XREF!#REF!</definedName>
    <definedName name="XRefPaste138" hidden="1">#REF!</definedName>
    <definedName name="XRefPaste138Row" hidden="1">#REF!</definedName>
    <definedName name="XRefPaste139" hidden="1">'[171]Gastos de lanzamiento'!#REF!</definedName>
    <definedName name="XRefPaste139Row" hidden="1">[176]XREF!#REF!</definedName>
    <definedName name="XRefPaste13Row" hidden="1">#REF!</definedName>
    <definedName name="XRefPaste14" hidden="1">#REF!</definedName>
    <definedName name="XRefPaste140" hidden="1">'[170]GMP-1'!#REF!</definedName>
    <definedName name="XRefPaste140Row" hidden="1">#REF!</definedName>
    <definedName name="XRefPaste141" hidden="1">'[171]Gastos de lanzamiento'!#REF!</definedName>
    <definedName name="XRefPaste141Row" hidden="1">[168]XREF!#REF!</definedName>
    <definedName name="XRefPaste142" hidden="1">'[170]GMP-9'!#REF!</definedName>
    <definedName name="XRefPaste142Row" hidden="1">#REF!</definedName>
    <definedName name="XRefPaste143" hidden="1">'[170]GMP-5'!#REF!</definedName>
    <definedName name="XRefPaste143Row" hidden="1">#REF!</definedName>
    <definedName name="XRefPaste144" hidden="1">'[170]GMP-5'!#REF!</definedName>
    <definedName name="XRefPaste144Row" hidden="1">#REF!</definedName>
    <definedName name="XRefPaste145" hidden="1">'[170]GMP-5'!#REF!</definedName>
    <definedName name="XRefPaste145Row" hidden="1">#REF!</definedName>
    <definedName name="XRefPaste146" hidden="1">'[170]GMP-5'!#REF!</definedName>
    <definedName name="XRefPaste146Row" hidden="1">#REF!</definedName>
    <definedName name="XRefPaste147" hidden="1">'[170]GMP-5'!#REF!</definedName>
    <definedName name="XRefPaste147Row" hidden="1">#REF!</definedName>
    <definedName name="XRefPaste148" hidden="1">'[170]GMP-5'!#REF!</definedName>
    <definedName name="XRefPaste148Row" hidden="1">#REF!</definedName>
    <definedName name="XRefPaste149" hidden="1">'[170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70]GMP-5'!#REF!</definedName>
    <definedName name="XRefPaste150Row" hidden="1">#REF!</definedName>
    <definedName name="XRefPaste151" hidden="1">'[167]Selección partidas que suman'!#REF!</definedName>
    <definedName name="XRefPaste151Row" hidden="1">#REF!</definedName>
    <definedName name="XRefPaste152" hidden="1">'[170]GMP-1'!#REF!</definedName>
    <definedName name="XRefPaste152Row" hidden="1">#REF!</definedName>
    <definedName name="XRefPaste153" hidden="1">'[170]GMP-5'!#REF!</definedName>
    <definedName name="XRefPaste153Row" hidden="1">#REF!</definedName>
    <definedName name="XRefPaste154" hidden="1">'[170]GMP-1'!#REF!</definedName>
    <definedName name="XRefPaste154Row" hidden="1">#REF!</definedName>
    <definedName name="XRefPaste155" hidden="1">'[170]GMP-1'!#REF!</definedName>
    <definedName name="XRefPaste155Row" hidden="1">#REF!</definedName>
    <definedName name="XRefPaste156" hidden="1">'[170]GMP-5'!#REF!</definedName>
    <definedName name="XRefPaste156Row" hidden="1">#REF!</definedName>
    <definedName name="XRefPaste157" hidden="1">'[170]GMP-1'!#REF!</definedName>
    <definedName name="XRefPaste157Row" hidden="1">#REF!</definedName>
    <definedName name="XRefPaste158" hidden="1">'[170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70]GMP-5'!#REF!</definedName>
    <definedName name="XRefPaste160Row" hidden="1">#REF!</definedName>
    <definedName name="XRefPaste161" hidden="1">'[171]Gastos de lanzamiento'!#REF!</definedName>
    <definedName name="XRefPaste161Row" hidden="1">#REF!</definedName>
    <definedName name="XRefPaste162" hidden="1">'[170]GMP-1'!#REF!</definedName>
    <definedName name="XRefPaste162Row" hidden="1">#REF!</definedName>
    <definedName name="XRefPaste163" hidden="1">'[178]Previsión Incob'!#REF!</definedName>
    <definedName name="XRefPaste163Row" hidden="1">#REF!</definedName>
    <definedName name="XRefPaste164" hidden="1">'[170]GMP-1'!#REF!</definedName>
    <definedName name="XRefPaste164Row" hidden="1">#REF!</definedName>
    <definedName name="XRefPaste165" hidden="1">'[170]GMP-1'!#REF!</definedName>
    <definedName name="XRefPaste165Row" hidden="1">#REF!</definedName>
    <definedName name="XRefPaste166" hidden="1">'[170]GMP-1'!#REF!</definedName>
    <definedName name="XRefPaste166Row" hidden="1">#REF!</definedName>
    <definedName name="XRefPaste167" hidden="1">'[170]GMP-1'!#REF!</definedName>
    <definedName name="XRefPaste167Row" hidden="1">#REF!</definedName>
    <definedName name="XRefPaste168" hidden="1">'[170]GMP-1'!#REF!</definedName>
    <definedName name="XRefPaste168Row" hidden="1">#REF!</definedName>
    <definedName name="XRefPaste169" hidden="1">'[170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70]GMP-1'!#REF!</definedName>
    <definedName name="XRefPaste170Row" hidden="1">#REF!</definedName>
    <definedName name="XRefPaste171" hidden="1">'[170]GMP-1'!#REF!</definedName>
    <definedName name="XRefPaste171Row" hidden="1">#REF!</definedName>
    <definedName name="XRefPaste172" hidden="1">'[170]GMP-1'!#REF!</definedName>
    <definedName name="XRefPaste172Row" hidden="1">#REF!</definedName>
    <definedName name="XRefPaste173" hidden="1">'[170]GMP-1'!#REF!</definedName>
    <definedName name="XRefPaste173Row" hidden="1">#REF!</definedName>
    <definedName name="XRefPaste174" hidden="1">'[170]GMP-1'!#REF!</definedName>
    <definedName name="XRefPaste174Row" hidden="1">#REF!</definedName>
    <definedName name="XRefPaste175" hidden="1">'[170]GMP-1'!#REF!</definedName>
    <definedName name="XRefPaste175Row" hidden="1">#REF!</definedName>
    <definedName name="XRefPaste176" hidden="1">'[170]GMP-1'!#REF!</definedName>
    <definedName name="XRefPaste176Row" hidden="1">#REF!</definedName>
    <definedName name="XRefPaste177" hidden="1">'[170]GMP-1'!#REF!</definedName>
    <definedName name="XRefPaste177Row" hidden="1">[168]XREF!#REF!</definedName>
    <definedName name="XRefPaste178" hidden="1">'[170]GMP-1'!#REF!</definedName>
    <definedName name="XRefPaste178Row" hidden="1">#REF!</definedName>
    <definedName name="XRefPaste179" hidden="1">'[170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70]GMP-1'!#REF!</definedName>
    <definedName name="XRefPaste180Row" hidden="1">[168]XREF!#REF!</definedName>
    <definedName name="XRefPaste181" hidden="1">'[170]GMP-1'!#REF!</definedName>
    <definedName name="XRefPaste181Row" hidden="1">[168]XREF!#REF!</definedName>
    <definedName name="XRefPaste182" hidden="1">'[170]GMP-1'!#REF!</definedName>
    <definedName name="XRefPaste182Row" hidden="1">[168]XREF!#REF!</definedName>
    <definedName name="XRefPaste183" hidden="1">'[170]GMP-1'!#REF!</definedName>
    <definedName name="XRefPaste183Row" hidden="1">[168]XREF!#REF!</definedName>
    <definedName name="XRefPaste184" hidden="1">'[170]GMP-1'!#REF!</definedName>
    <definedName name="XRefPaste184Row" hidden="1">[168]XREF!#REF!</definedName>
    <definedName name="XRefPaste185" hidden="1">'[170]GMP-1'!#REF!</definedName>
    <definedName name="XRefPaste185Row" hidden="1">[168]XREF!#REF!</definedName>
    <definedName name="XRefPaste186" hidden="1">'[170]GMP-1'!#REF!</definedName>
    <definedName name="XRefPaste186Row" hidden="1">[168]XREF!#REF!</definedName>
    <definedName name="XRefPaste187" hidden="1">'[170]GMP-1'!#REF!</definedName>
    <definedName name="XRefPaste187Row" hidden="1">[168]XREF!#REF!</definedName>
    <definedName name="XRefPaste188" hidden="1">'[170]GMP-1'!#REF!</definedName>
    <definedName name="XRefPaste188Row" hidden="1">#REF!</definedName>
    <definedName name="XRefPaste189" hidden="1">'[170]GMP-1'!#REF!</definedName>
    <definedName name="XRefPaste189Row" hidden="1">[168]XREF!#REF!</definedName>
    <definedName name="XRefPaste18Row" hidden="1">#REF!</definedName>
    <definedName name="XRefPaste19" hidden="1">#REF!</definedName>
    <definedName name="XRefPaste190" hidden="1">'[170]GMP-1'!#REF!</definedName>
    <definedName name="XRefPaste190Row" hidden="1">[168]XREF!#REF!</definedName>
    <definedName name="XRefPaste191" hidden="1">'[170]GMP-1'!#REF!</definedName>
    <definedName name="XRefPaste191Row" hidden="1">#REF!</definedName>
    <definedName name="XRefPaste192" hidden="1">'[170]GMP-1'!#REF!</definedName>
    <definedName name="XRefPaste192Row" hidden="1">#REF!</definedName>
    <definedName name="XRefPaste193Row" hidden="1">[168]XREF!#REF!</definedName>
    <definedName name="XRefPaste194" hidden="1">'[170]GMP-1'!#REF!</definedName>
    <definedName name="XRefPaste194Row" hidden="1">#REF!</definedName>
    <definedName name="XRefPaste195" hidden="1">'[170]GMP-1'!#REF!</definedName>
    <definedName name="XRefPaste195Row" hidden="1">#REF!</definedName>
    <definedName name="XRefPaste196Row" hidden="1">#REF!</definedName>
    <definedName name="XRefPaste197" hidden="1">'[170]GMP-1'!#REF!</definedName>
    <definedName name="XRefPaste197Row" hidden="1">#REF!</definedName>
    <definedName name="XRefPaste198" hidden="1">'[170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70]GMP-1'!#REF!</definedName>
    <definedName name="XRefPaste200Row" hidden="1">#REF!</definedName>
    <definedName name="XRefPaste201" hidden="1">'[170]GMP-1'!#REF!</definedName>
    <definedName name="XRefPaste201Row" hidden="1">#REF!</definedName>
    <definedName name="XRefPaste202" hidden="1">'[170]GMP-1'!#REF!</definedName>
    <definedName name="XRefPaste202Row" hidden="1">#REF!</definedName>
    <definedName name="XRefPaste203" hidden="1">'[170]GMP-1'!#REF!</definedName>
    <definedName name="XRefPaste203Row" hidden="1">#REF!</definedName>
    <definedName name="XRefPaste204" hidden="1">'[170]GMP-1'!#REF!</definedName>
    <definedName name="XRefPaste204Row" hidden="1">#REF!</definedName>
    <definedName name="XRefPaste205" hidden="1">'[170]GMP-1'!#REF!</definedName>
    <definedName name="XRefPaste205Row" hidden="1">#REF!</definedName>
    <definedName name="XRefPaste206" hidden="1">'[170]GMP-1'!#REF!</definedName>
    <definedName name="XRefPaste206Row" hidden="1">#REF!</definedName>
    <definedName name="XRefPaste207" hidden="1">'[170]GMP-1'!#REF!</definedName>
    <definedName name="XRefPaste207Row" hidden="1">#REF!</definedName>
    <definedName name="XRefPaste208" hidden="1">'[170]GMP-1'!#REF!</definedName>
    <definedName name="XRefPaste208Row" hidden="1">#REF!</definedName>
    <definedName name="XRefPaste209" hidden="1">'[170]GMP-1'!#REF!</definedName>
    <definedName name="XRefPaste209Row" hidden="1">#REF!</definedName>
    <definedName name="XRefPaste20Row" hidden="1">#REF!</definedName>
    <definedName name="XRefPaste21" hidden="1">[191]Lead!$K$8</definedName>
    <definedName name="XRefPaste210" hidden="1">'[170]GMP-1'!#REF!</definedName>
    <definedName name="XRefPaste210Row" hidden="1">#REF!</definedName>
    <definedName name="XRefPaste211" hidden="1">'[170]GMP-1'!#REF!</definedName>
    <definedName name="XRefPaste211Row" hidden="1">#REF!</definedName>
    <definedName name="XRefPaste212" hidden="1">'[170]GMP-1'!#REF!</definedName>
    <definedName name="XRefPaste212Row" hidden="1">#REF!</definedName>
    <definedName name="XRefPaste213" hidden="1">'[170]GMP-1'!#REF!</definedName>
    <definedName name="XRefPaste213Row" hidden="1">#REF!</definedName>
    <definedName name="XRefPaste214" hidden="1">'[170]GMP-1'!#REF!</definedName>
    <definedName name="XRefPaste214Row" hidden="1">#REF!</definedName>
    <definedName name="XRefPaste215" hidden="1">'[170]GMP-1'!#REF!</definedName>
    <definedName name="XRefPaste215Row" hidden="1">#REF!</definedName>
    <definedName name="XRefPaste216" hidden="1">'[170]GMP-1'!#REF!</definedName>
    <definedName name="XRefPaste216Row" hidden="1">#REF!</definedName>
    <definedName name="XRefPaste217" hidden="1">'[170]GMP-1'!#REF!</definedName>
    <definedName name="XRefPaste217Row" hidden="1">#REF!</definedName>
    <definedName name="XRefPaste218" hidden="1">'[170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2]Clientes!#REF!</definedName>
    <definedName name="XRefPaste220" hidden="1">'[170]GMP-1'!#REF!</definedName>
    <definedName name="XRefPaste220Row" hidden="1">#REF!</definedName>
    <definedName name="XRefPaste221Row" hidden="1">#REF!</definedName>
    <definedName name="XRefPaste222" hidden="1">'[170]GMP-1'!#REF!</definedName>
    <definedName name="XRefPaste222Row" hidden="1">#REF!</definedName>
    <definedName name="XRefPaste223" hidden="1">'[170]GMP-1'!#REF!</definedName>
    <definedName name="XRefPaste223Row" hidden="1">#REF!</definedName>
    <definedName name="XRefPaste224" hidden="1">'[170]GMP-1'!#REF!</definedName>
    <definedName name="XRefPaste224Row" hidden="1">#REF!</definedName>
    <definedName name="XRefPaste225" hidden="1">'[170]GMP-1'!#REF!</definedName>
    <definedName name="XRefPaste225Row" hidden="1">#REF!</definedName>
    <definedName name="XRefPaste226" hidden="1">'[170]GMP-1'!#REF!</definedName>
    <definedName name="XRefPaste226Row" hidden="1">#REF!</definedName>
    <definedName name="XRefPaste227" hidden="1">'[170]GMP-1'!#REF!</definedName>
    <definedName name="XRefPaste227Row" hidden="1">#REF!</definedName>
    <definedName name="XRefPaste228" hidden="1">'[170]GMP-1'!#REF!</definedName>
    <definedName name="XRefPaste228Row" hidden="1">#REF!</definedName>
    <definedName name="XRefPaste229" hidden="1">'[170]GMP-1'!#REF!</definedName>
    <definedName name="XRefPaste229Row" hidden="1">#REF!</definedName>
    <definedName name="XRefPaste22Row" hidden="1">[181]XREF!#REF!</definedName>
    <definedName name="XRefPaste23" hidden="1">#REF!</definedName>
    <definedName name="XRefPaste230" hidden="1">'[170]GMP-1'!#REF!</definedName>
    <definedName name="XRefPaste230Row" hidden="1">#REF!</definedName>
    <definedName name="XRefPaste231" hidden="1">'[170]GMP-1'!#REF!</definedName>
    <definedName name="XRefPaste231Row" hidden="1">#REF!</definedName>
    <definedName name="XRefPaste232" hidden="1">'[170]GMP-1'!#REF!</definedName>
    <definedName name="XRefPaste232Row" hidden="1">#REF!</definedName>
    <definedName name="XRefPaste233" hidden="1">'[170]GMP-1'!#REF!</definedName>
    <definedName name="XRefPaste233Row" hidden="1">#REF!</definedName>
    <definedName name="XRefPaste234" hidden="1">'[170]GMP-1'!#REF!</definedName>
    <definedName name="XRefPaste234Row" hidden="1">#REF!</definedName>
    <definedName name="XRefPaste235" hidden="1">'[170]GMP-1'!#REF!</definedName>
    <definedName name="XRefPaste235Row" hidden="1">#REF!</definedName>
    <definedName name="XRefPaste236" hidden="1">'[170]GMP-1'!#REF!</definedName>
    <definedName name="XRefPaste236Row" hidden="1">#REF!</definedName>
    <definedName name="XRefPaste237" hidden="1">'[170]GMP-1'!#REF!</definedName>
    <definedName name="XRefPaste237Row" hidden="1">#REF!</definedName>
    <definedName name="XRefPaste238" hidden="1">'[170]GMP-1'!#REF!</definedName>
    <definedName name="XRefPaste238Row" hidden="1">#REF!</definedName>
    <definedName name="XRefPaste239" hidden="1">'[170]GMP-1'!#REF!</definedName>
    <definedName name="XRefPaste239Row" hidden="1">#REF!</definedName>
    <definedName name="XRefPaste23Row" hidden="1">[181]XREF!#REF!</definedName>
    <definedName name="XRefPaste24" hidden="1">#REF!</definedName>
    <definedName name="XRefPaste240" hidden="1">'[170]GMP-1'!#REF!</definedName>
    <definedName name="XRefPaste240Row" hidden="1">#REF!</definedName>
    <definedName name="XRefPaste241" hidden="1">'[170]GMP-1'!#REF!</definedName>
    <definedName name="XRefPaste241Row" hidden="1">#REF!</definedName>
    <definedName name="XRefPaste242" hidden="1">'[170]GMP-1'!#REF!</definedName>
    <definedName name="XRefPaste242Row" hidden="1">#REF!</definedName>
    <definedName name="XRefPaste243" hidden="1">'[170]GMP-1'!#REF!</definedName>
    <definedName name="XRefPaste243Row" hidden="1">#REF!</definedName>
    <definedName name="XRefPaste244Row" hidden="1">#REF!</definedName>
    <definedName name="XRefPaste245" hidden="1">'[170]GMP-1'!#REF!</definedName>
    <definedName name="XRefPaste245Row" hidden="1">#REF!</definedName>
    <definedName name="XRefPaste246Row" hidden="1">#REF!</definedName>
    <definedName name="XRefPaste247" hidden="1">'[170]GMP-1'!#REF!</definedName>
    <definedName name="XRefPaste248" hidden="1">'[170]GMP-1'!#REF!</definedName>
    <definedName name="XRefPaste249" hidden="1">'[170]GMP-1'!#REF!</definedName>
    <definedName name="XRefPaste24Row" hidden="1">[184]XREF!#REF!</definedName>
    <definedName name="XRefPaste25" hidden="1">#REF!</definedName>
    <definedName name="XRefPaste250" hidden="1">'[170]GMP-1'!#REF!</definedName>
    <definedName name="XRefPaste251" hidden="1">'[170]GMP-1'!#REF!</definedName>
    <definedName name="XRefPaste251Row" hidden="1">[167]XREF!#REF!</definedName>
    <definedName name="XRefPaste254" hidden="1">'[170]GMP-5'!#REF!</definedName>
    <definedName name="XRefPaste254Row" hidden="1">[171]XREF!#REF!</definedName>
    <definedName name="XRefPaste257" hidden="1">'[179]GMP-5'!#REF!</definedName>
    <definedName name="XRefPaste25Row" hidden="1">#REF!</definedName>
    <definedName name="XRefPaste26" hidden="1">#REF!</definedName>
    <definedName name="XRefPaste262" hidden="1">'[170]GMP-5'!#REF!</definedName>
    <definedName name="XRefPaste263" hidden="1">'[179]GMP-5'!#REF!</definedName>
    <definedName name="XRefPaste264" hidden="1">'[179]GMP-5'!#REF!</definedName>
    <definedName name="XRefPaste267Row" hidden="1">[167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2]Clientes!#REF!</definedName>
    <definedName name="XRefPaste29Row" hidden="1">[181]XREF!#REF!</definedName>
    <definedName name="XRefPaste2Row" hidden="1">#REF!</definedName>
    <definedName name="XRefPaste3" hidden="1">'[48]Anexo I - Bs de uso'!#REF!</definedName>
    <definedName name="XRefPaste30" hidden="1">[192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70]GMP-2'!#REF!</definedName>
    <definedName name="XRefPaste32Row" hidden="1">#REF!</definedName>
    <definedName name="XRefPaste33" hidden="1">'[168]Previsión Incob.'!#REF!</definedName>
    <definedName name="XRefPaste33Row" hidden="1">#REF!</definedName>
    <definedName name="XRefPaste34" hidden="1">'[170]GMP-2'!#REF!</definedName>
    <definedName name="XRefPaste34Row" hidden="1">#REF!</definedName>
    <definedName name="XRefPaste35" hidden="1">'[193]Conciliaciones Bancarias'!#REF!</definedName>
    <definedName name="XRefPaste35Row" hidden="1">#REF!</definedName>
    <definedName name="XRefPaste36" hidden="1">'[170]GMP-2'!#REF!</definedName>
    <definedName name="XRefPaste36Row" hidden="1">#REF!</definedName>
    <definedName name="XRefPaste37" hidden="1">'[167]Conciliaciones Bancarias'!#REF!</definedName>
    <definedName name="XRefPaste37Row" hidden="1">#REF!</definedName>
    <definedName name="XRefPaste38" hidden="1">'[167]Selección partidas que suman'!#REF!</definedName>
    <definedName name="XRefPaste38Row" hidden="1">#REF!</definedName>
    <definedName name="XRefPaste39" hidden="1">'[167]Conciliaciones Bancarias'!#REF!</definedName>
    <definedName name="XRefPaste39Row" hidden="1">#REF!</definedName>
    <definedName name="XRefPaste3Row" hidden="1">[174]XREF!#REF!</definedName>
    <definedName name="XRefPaste4" hidden="1">#REF!</definedName>
    <definedName name="XRefPaste40" hidden="1">'[170]GMP-4'!#REF!</definedName>
    <definedName name="XRefPaste40Row" hidden="1">#REF!</definedName>
    <definedName name="XRefPaste41" hidden="1">'[168]Previsión Incob.'!#REF!</definedName>
    <definedName name="XRefPaste41Row" hidden="1">#REF!</definedName>
    <definedName name="XRefPaste42" hidden="1">'[168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3]Conciliaciones Bancarias'!#REF!</definedName>
    <definedName name="XRefPaste45Row" hidden="1">#REF!</definedName>
    <definedName name="XRefPaste46" hidden="1">'[167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3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70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5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4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70]GMP-1'!#REF!</definedName>
    <definedName name="XRefPaste86Row" hidden="1">#REF!</definedName>
    <definedName name="XRefPaste87" hidden="1">'[170]GMP-1'!#REF!</definedName>
    <definedName name="XRefPaste87Row" hidden="1">#REF!</definedName>
    <definedName name="XRefPaste88" hidden="1">'[170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70]GMP-1'!#REF!</definedName>
    <definedName name="XRefPaste92Row" hidden="1">#REF!</definedName>
    <definedName name="XRefPaste93" hidden="1">'[170]GMP-1'!#REF!</definedName>
    <definedName name="XRefPaste93Row" hidden="1">[188]XREF!#REF!</definedName>
    <definedName name="XRefPaste94" hidden="1">'[170]GMP-1'!#REF!</definedName>
    <definedName name="XRefPaste94Row" hidden="1">[188]XREF!#REF!</definedName>
    <definedName name="XRefPaste95" hidden="1">#REF!</definedName>
    <definedName name="XRefPaste95Row" hidden="1">[188]XREF!#REF!</definedName>
    <definedName name="XRefPaste96" hidden="1">'[170]GMP-1'!#REF!</definedName>
    <definedName name="XRefPaste96Row" hidden="1">[188]XREF!#REF!</definedName>
    <definedName name="XRefPaste97" hidden="1">#REF!</definedName>
    <definedName name="XRefPaste97Row" hidden="1">[188]XREF!#REF!</definedName>
    <definedName name="XRefPaste98" hidden="1">#REF!</definedName>
    <definedName name="XRefPaste98Row" hidden="1">[188]XREF!#REF!</definedName>
    <definedName name="XRefPaste99" hidden="1">'[170]GMP-1'!#REF!</definedName>
    <definedName name="XRefPaste99Row" hidden="1">[168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4]Datos del Balance'!$B$10</definedName>
    <definedName name="xxxxxxx" hidden="1">'[195]Pg Am'!$G$16</definedName>
    <definedName name="xxxxxxxxxxxxxxxxxx">[42]Resumo!#REF!</definedName>
    <definedName name="xzxzxz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localSheetId="1" hidden="1">{"prom_mutu",#N/A,FALSE,"graf_prom_coloc";"prom_colu",#N/A,FALSE,"graf_prom_coloc"}</definedName>
    <definedName name="yryr" hidden="1">{"prom_mutu",#N/A,FALSE,"graf_prom_coloc";"prom_colu",#N/A,FALSE,"graf_prom_coloc"}</definedName>
    <definedName name="yryryrut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localSheetId="1" hidden="1">{#N/A,#N/A,FALSE,"INDICE";#N/A,#N/A,FALSE,"Anexo I";#N/A,#N/A,FALSE,"Anexo II";#N/A,#N/A,FALSE,"Anexo II descr";#N/A,#N/A,FALSE,"Anexo III";#N/A,#N/A,FALSE,"Anexo III descr"}</definedName>
    <definedName name="ytnyt" hidden="1">{#N/A,#N/A,FALSE,"INDICE";#N/A,#N/A,FALSE,"Anexo I";#N/A,#N/A,FALSE,"Anexo II";#N/A,#N/A,FALSE,"Anexo II descr";#N/A,#N/A,FALSE,"Anexo III";#N/A,#N/A,FALSE,"Anexo III descr"}</definedName>
    <definedName name="ytryryr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localSheetId="1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localSheetId="1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localSheetId="1" hidden="1">{"Gráfico s i pag 1",#N/A,FALSE,"Distrib Cobros s i";"Gráfico s i pag 2",#N/A,FALSE,"Distrib Cobros s i";"Gráfico s ii pag 1",#N/A,FALSE,"Distrib Cobros s ii";"Gráfico s ii pag 2",#N/A,FALSE,"Distrib Cobros s ii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localSheetId="1" hidden="1">{"Vokovice CF",#N/A,FALSE,"Czech - Vokovice";"Vokovice inputs",#N/A,FALSE,"Czech - Vokovice"}</definedName>
    <definedName name="yyyy" hidden="1">{"Vokovice CF",#N/A,FALSE,"Czech - Vokovice";"Vokovice inputs",#N/A,FALSE,"Czech - Vokovice"}</definedName>
    <definedName name="yyyyy" localSheetId="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localSheetId="1" hidden="1">{"Estado de Cobranzas pag 1",#N/A,FALSE,"RESUMEN";"Estado de Cobranzas pag 2",#N/A,FALSE,"RESUMEN";"Estado de Cobranzas pag 3",#N/A,FALSE,"RESUMEN"}</definedName>
    <definedName name="yyyyyy" hidden="1">{"Estado de Cobranzas pag 1",#N/A,FALSE,"RESUMEN";"Estado de Cobranzas pag 2",#N/A,FALSE,"RESUMEN";"Estado de Cobranzas pag 3",#N/A,FALSE,"RESUMEN"}</definedName>
    <definedName name="yyyyyyy" localSheetId="1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localSheetId="1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6]תזרים מאוחד'!$A$3:$N$138,'[196]תזרים מאוחד'!$R$3:$R$138</definedName>
    <definedName name="הדפסת_דוח_7_ראלי" localSheetId="1">[197]!הדפסת_דוח_7_ראלי</definedName>
    <definedName name="הדפסת_דוח_7_ראלי">[197]!הדפסת_דוח_7_ראלי</definedName>
    <definedName name="הון_הפרש_מקורי">#REF!</definedName>
    <definedName name="הצמדה">[72]Tables!$K$4:$K$7</definedName>
    <definedName name="השקעות_שוטפות_כולל_נגזרים">#REF!</definedName>
    <definedName name="התאמתרווח">#REF!</definedName>
    <definedName name="חודש_הדוח">[198]כללי!$B$11</definedName>
    <definedName name="חךחל">#REF!</definedName>
    <definedName name="חשבון_השקעה">#REF!</definedName>
    <definedName name="חשיפה_ז" localSheetId="1">[199]!הדפסת_דוח_7_ראלי</definedName>
    <definedName name="חשיפה_ז">[199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8]כללי!$B$1</definedName>
    <definedName name="מדד_סגירה">[198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200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42" i="9" l="1"/>
  <c r="D42" i="9"/>
  <c r="D37" i="9"/>
  <c r="C37" i="9"/>
  <c r="H57" i="8"/>
  <c r="H60" i="8"/>
  <c r="F60" i="8"/>
  <c r="F57" i="8"/>
  <c r="G54" i="8"/>
  <c r="G61" i="8"/>
  <c r="G60" i="8"/>
  <c r="G58" i="8"/>
  <c r="G57" i="8"/>
  <c r="G55" i="8"/>
  <c r="F54" i="8"/>
  <c r="D13" i="16"/>
  <c r="E13" i="16"/>
  <c r="F13" i="16"/>
  <c r="G13" i="16"/>
  <c r="H13" i="16"/>
  <c r="H10" i="5"/>
  <c r="H9" i="5"/>
  <c r="H8" i="5"/>
  <c r="H7" i="5"/>
  <c r="H6" i="5"/>
  <c r="H5" i="5"/>
  <c r="H58" i="2" l="1"/>
  <c r="H56" i="2"/>
  <c r="H55" i="2"/>
  <c r="H54" i="2"/>
  <c r="H53" i="2"/>
  <c r="H52" i="2"/>
  <c r="H51" i="2"/>
  <c r="H49" i="2"/>
  <c r="H48" i="2"/>
  <c r="I50" i="2"/>
  <c r="I57" i="2" s="1"/>
  <c r="I59" i="2" s="1"/>
  <c r="I43" i="2"/>
  <c r="H42" i="2"/>
  <c r="H41" i="2"/>
  <c r="H40" i="2"/>
  <c r="H39" i="2"/>
  <c r="H38" i="2"/>
  <c r="H37" i="2"/>
  <c r="H36" i="2"/>
  <c r="H35" i="2"/>
  <c r="I30" i="2"/>
  <c r="H29" i="2"/>
  <c r="H28" i="2"/>
  <c r="H27" i="2"/>
  <c r="H26" i="2"/>
  <c r="H25" i="2"/>
  <c r="H24" i="2"/>
  <c r="H22" i="2"/>
  <c r="H21" i="2"/>
  <c r="H20" i="2"/>
  <c r="H19" i="2"/>
  <c r="H18" i="2"/>
  <c r="H17" i="2"/>
  <c r="H16" i="2"/>
  <c r="H15" i="2"/>
  <c r="E10" i="2"/>
  <c r="H13" i="1"/>
  <c r="H12" i="1"/>
  <c r="H11" i="1"/>
  <c r="H10" i="1"/>
  <c r="H9" i="1"/>
  <c r="H8" i="1"/>
  <c r="H5" i="1"/>
  <c r="AO20" i="19" l="1"/>
  <c r="AO19" i="19"/>
  <c r="AO15" i="19"/>
  <c r="AO17" i="19" s="1"/>
  <c r="AO11" i="19"/>
  <c r="AO63" i="17"/>
  <c r="AO45" i="17"/>
  <c r="AO44" i="17"/>
  <c r="AO24" i="17"/>
  <c r="AO23" i="17"/>
  <c r="AO21" i="17"/>
  <c r="D45" i="9"/>
  <c r="C45" i="9"/>
  <c r="D44" i="9"/>
  <c r="C44" i="9"/>
  <c r="D40" i="9"/>
  <c r="C40" i="9"/>
  <c r="D38" i="9"/>
  <c r="C38" i="9"/>
  <c r="D36" i="9"/>
  <c r="C36" i="9"/>
  <c r="D12" i="9"/>
  <c r="C12" i="9"/>
  <c r="D28" i="9"/>
  <c r="C28" i="9"/>
  <c r="D27" i="9"/>
  <c r="D39" i="9" s="1"/>
  <c r="C27" i="9"/>
  <c r="C39" i="9" s="1"/>
  <c r="D16" i="9"/>
  <c r="C16" i="9"/>
  <c r="D9" i="9"/>
  <c r="C9" i="9"/>
  <c r="D7" i="8"/>
  <c r="E61" i="8" s="1"/>
  <c r="E7" i="8"/>
  <c r="D10" i="8"/>
  <c r="E57" i="8" s="1"/>
  <c r="E10" i="8"/>
  <c r="D13" i="8"/>
  <c r="E58" i="8" s="1"/>
  <c r="E13" i="8"/>
  <c r="D21" i="8"/>
  <c r="E21" i="8"/>
  <c r="D26" i="8"/>
  <c r="E26" i="8"/>
  <c r="D43" i="8"/>
  <c r="D47" i="8" s="1"/>
  <c r="E43" i="8"/>
  <c r="E47" i="8" s="1"/>
  <c r="E54" i="8"/>
  <c r="E55" i="8"/>
  <c r="E60" i="8"/>
  <c r="G13" i="7"/>
  <c r="G11" i="7"/>
  <c r="G10" i="7"/>
  <c r="G9" i="7"/>
  <c r="G8" i="7"/>
  <c r="G6" i="7"/>
  <c r="G5" i="7"/>
  <c r="G7" i="7" s="1"/>
  <c r="H11" i="16"/>
  <c r="H10" i="16"/>
  <c r="H12" i="16" s="1"/>
  <c r="H6" i="16"/>
  <c r="H5" i="16"/>
  <c r="H7" i="16" s="1"/>
  <c r="H10" i="14"/>
  <c r="G50" i="2"/>
  <c r="G57" i="2" s="1"/>
  <c r="G59" i="2" s="1"/>
  <c r="F50" i="2"/>
  <c r="E42" i="2"/>
  <c r="H10" i="2"/>
  <c r="H9" i="2"/>
  <c r="H8" i="2"/>
  <c r="H7" i="2"/>
  <c r="H6" i="2"/>
  <c r="H5" i="2"/>
  <c r="E9" i="2"/>
  <c r="E8" i="2"/>
  <c r="E7" i="2"/>
  <c r="E6" i="2"/>
  <c r="E5" i="2"/>
  <c r="E7" i="1"/>
  <c r="C60" i="8"/>
  <c r="C55" i="8"/>
  <c r="C54" i="8"/>
  <c r="C43" i="8"/>
  <c r="C47" i="8" s="1"/>
  <c r="C26" i="8"/>
  <c r="C21" i="8"/>
  <c r="C13" i="8"/>
  <c r="C10" i="8"/>
  <c r="C57" i="8" s="1"/>
  <c r="C7" i="8"/>
  <c r="C61" i="8" s="1"/>
  <c r="E7" i="7"/>
  <c r="E12" i="7" s="1"/>
  <c r="E14" i="7" s="1"/>
  <c r="D7" i="7"/>
  <c r="D12" i="7" s="1"/>
  <c r="D14" i="7" s="1"/>
  <c r="C7" i="7"/>
  <c r="C12" i="7" s="1"/>
  <c r="C14" i="7" s="1"/>
  <c r="G12" i="16"/>
  <c r="F12" i="16"/>
  <c r="E12" i="16"/>
  <c r="D12" i="16"/>
  <c r="C12" i="16"/>
  <c r="G7" i="16"/>
  <c r="F7" i="16"/>
  <c r="E7" i="16"/>
  <c r="D7" i="16"/>
  <c r="C7" i="16"/>
  <c r="E10" i="14"/>
  <c r="H9" i="14"/>
  <c r="H8" i="14"/>
  <c r="E8" i="14"/>
  <c r="H7" i="14"/>
  <c r="H5" i="14"/>
  <c r="E5" i="14"/>
  <c r="H12" i="6"/>
  <c r="E12" i="6"/>
  <c r="E11" i="6"/>
  <c r="H9" i="6"/>
  <c r="H8" i="6"/>
  <c r="E8" i="6"/>
  <c r="E7" i="6"/>
  <c r="E6" i="6"/>
  <c r="H5" i="6"/>
  <c r="E5" i="6"/>
  <c r="H8" i="13"/>
  <c r="E8" i="13"/>
  <c r="H7" i="13"/>
  <c r="E7" i="13"/>
  <c r="H6" i="13"/>
  <c r="E6" i="13"/>
  <c r="H5" i="13"/>
  <c r="E5" i="13"/>
  <c r="E10" i="5"/>
  <c r="E9" i="5"/>
  <c r="E8" i="5"/>
  <c r="E7" i="5"/>
  <c r="E6" i="5"/>
  <c r="E5" i="5"/>
  <c r="E58" i="2"/>
  <c r="E56" i="2"/>
  <c r="E55" i="2"/>
  <c r="E54" i="2"/>
  <c r="E53" i="2"/>
  <c r="E52" i="2"/>
  <c r="E51" i="2"/>
  <c r="D50" i="2"/>
  <c r="E50" i="2" s="1"/>
  <c r="C50" i="2"/>
  <c r="C57" i="2" s="1"/>
  <c r="E49" i="2"/>
  <c r="E48" i="2"/>
  <c r="G43" i="2"/>
  <c r="F43" i="2"/>
  <c r="H43" i="2" s="1"/>
  <c r="D43" i="2"/>
  <c r="C43" i="2"/>
  <c r="E41" i="2"/>
  <c r="E40" i="2"/>
  <c r="E39" i="2"/>
  <c r="E38" i="2"/>
  <c r="E37" i="2"/>
  <c r="E36" i="2"/>
  <c r="E35" i="2"/>
  <c r="G30" i="2"/>
  <c r="F30" i="2"/>
  <c r="H30" i="2" s="1"/>
  <c r="D30" i="2"/>
  <c r="C30" i="2"/>
  <c r="E29" i="2"/>
  <c r="E28" i="2"/>
  <c r="E27" i="2"/>
  <c r="E26" i="2"/>
  <c r="E25" i="2"/>
  <c r="E24" i="2"/>
  <c r="E22" i="2"/>
  <c r="E21" i="2"/>
  <c r="E20" i="2"/>
  <c r="E19" i="2"/>
  <c r="E18" i="2"/>
  <c r="E17" i="2"/>
  <c r="E16" i="2"/>
  <c r="E15" i="2"/>
  <c r="E13" i="1"/>
  <c r="E12" i="1"/>
  <c r="E11" i="1"/>
  <c r="E10" i="1"/>
  <c r="E9" i="1"/>
  <c r="E8" i="1"/>
  <c r="E6" i="1"/>
  <c r="E5" i="1"/>
  <c r="G29" i="11"/>
  <c r="F29" i="11"/>
  <c r="D29" i="11"/>
  <c r="C29" i="11"/>
  <c r="G22" i="11"/>
  <c r="F22" i="11"/>
  <c r="D22" i="11"/>
  <c r="C22" i="11"/>
  <c r="G10" i="11"/>
  <c r="G15" i="11" s="1"/>
  <c r="G17" i="11" s="1"/>
  <c r="F10" i="11"/>
  <c r="F15" i="11" s="1"/>
  <c r="F17" i="11" s="1"/>
  <c r="D10" i="11"/>
  <c r="D15" i="11" s="1"/>
  <c r="D17" i="11" s="1"/>
  <c r="C10" i="11"/>
  <c r="C15" i="11" s="1"/>
  <c r="C17" i="11" s="1"/>
  <c r="G12" i="7" l="1"/>
  <c r="G14" i="7" s="1"/>
  <c r="F57" i="2"/>
  <c r="H50" i="2"/>
  <c r="C23" i="11"/>
  <c r="C25" i="11" s="1"/>
  <c r="C30" i="11" s="1"/>
  <c r="D23" i="11"/>
  <c r="D25" i="11" s="1"/>
  <c r="D35" i="9" s="1"/>
  <c r="D46" i="9" s="1"/>
  <c r="C6" i="9"/>
  <c r="C11" i="9" s="1"/>
  <c r="C18" i="9" s="1"/>
  <c r="D6" i="9"/>
  <c r="D11" i="9" s="1"/>
  <c r="D18" i="9" s="1"/>
  <c r="C25" i="9"/>
  <c r="C35" i="9"/>
  <c r="C46" i="9" s="1"/>
  <c r="D25" i="9"/>
  <c r="D29" i="9" s="1"/>
  <c r="F23" i="11"/>
  <c r="F25" i="11" s="1"/>
  <c r="F30" i="11" s="1"/>
  <c r="G23" i="11"/>
  <c r="G25" i="11" s="1"/>
  <c r="G30" i="11" s="1"/>
  <c r="C29" i="9"/>
  <c r="D54" i="8"/>
  <c r="H54" i="8"/>
  <c r="E27" i="8"/>
  <c r="D27" i="8"/>
  <c r="D60" i="8"/>
  <c r="C14" i="8"/>
  <c r="C27" i="8"/>
  <c r="E14" i="8"/>
  <c r="D14" i="8"/>
  <c r="C13" i="16"/>
  <c r="E30" i="2"/>
  <c r="E43" i="2"/>
  <c r="C58" i="8"/>
  <c r="D57" i="8" s="1"/>
  <c r="C59" i="2"/>
  <c r="D57" i="2"/>
  <c r="D59" i="2" s="1"/>
  <c r="D30" i="11"/>
  <c r="F59" i="2" l="1"/>
  <c r="H59" i="2" s="1"/>
  <c r="H57" i="2"/>
  <c r="E29" i="8"/>
  <c r="E31" i="8" s="1"/>
  <c r="C29" i="8"/>
  <c r="D29" i="8"/>
  <c r="D31" i="8" s="1"/>
  <c r="E59" i="2"/>
  <c r="E57" i="2"/>
  <c r="C31" i="8" l="1"/>
  <c r="AJ19" i="19" l="1"/>
  <c r="AK19" i="19"/>
  <c r="AL19" i="19"/>
  <c r="AM19" i="19"/>
  <c r="AN19" i="19"/>
  <c r="AJ20" i="19"/>
  <c r="AK20" i="19"/>
  <c r="AL20" i="19"/>
  <c r="AM20" i="19"/>
  <c r="AN20" i="19"/>
  <c r="AN15" i="19"/>
  <c r="AN17" i="19" s="1"/>
  <c r="AN11" i="19"/>
  <c r="AN45" i="17"/>
  <c r="AN44" i="17"/>
  <c r="AM45" i="17"/>
  <c r="AM44" i="17"/>
  <c r="AN24" i="17"/>
  <c r="AN23" i="17"/>
  <c r="AM24" i="17"/>
  <c r="AM23" i="17"/>
  <c r="AN63" i="17"/>
  <c r="AN21" i="17"/>
  <c r="C18" i="10" l="1"/>
  <c r="AM15" i="19"/>
  <c r="AM11" i="19"/>
  <c r="AM17" i="19" s="1"/>
  <c r="AM63" i="17"/>
  <c r="AM21" i="17"/>
  <c r="AL21" i="17"/>
  <c r="C38" i="12" l="1"/>
  <c r="C9" i="12"/>
  <c r="D25" i="12" l="1"/>
  <c r="C25" i="12"/>
  <c r="D18" i="10" l="1"/>
  <c r="AL14" i="19"/>
  <c r="AL15" i="19" l="1"/>
  <c r="AL11" i="19"/>
  <c r="AL17" i="19" s="1"/>
  <c r="AL63" i="17"/>
  <c r="AL45" i="17"/>
  <c r="AL44" i="17"/>
  <c r="AL24" i="17"/>
  <c r="AL23" i="17"/>
  <c r="AK17" i="19" l="1"/>
  <c r="AK15" i="19"/>
  <c r="AK11" i="19"/>
  <c r="AK14" i="19"/>
  <c r="AK9" i="19"/>
  <c r="AK8" i="19"/>
  <c r="AK6" i="19"/>
  <c r="AK21" i="17"/>
  <c r="AK63" i="17"/>
  <c r="AJ24" i="17"/>
  <c r="AJ21" i="17"/>
  <c r="D38" i="12" l="1"/>
  <c r="D9" i="12"/>
  <c r="D39" i="12" l="1"/>
  <c r="D43" i="12" s="1"/>
  <c r="C39" i="12"/>
  <c r="C43" i="12" s="1"/>
  <c r="D49" i="10" l="1"/>
  <c r="D40" i="10"/>
  <c r="D31" i="10"/>
  <c r="D26" i="10"/>
  <c r="D50" i="10" l="1"/>
  <c r="D51" i="10" s="1"/>
  <c r="D27" i="10"/>
  <c r="AJ32" i="19"/>
  <c r="AI11" i="19"/>
  <c r="AJ15" i="19"/>
  <c r="AJ14" i="19"/>
  <c r="AJ11" i="19"/>
  <c r="AJ17" i="19" s="1"/>
  <c r="AJ9" i="19"/>
  <c r="AJ8" i="19"/>
  <c r="AJ6" i="19"/>
  <c r="AJ63" i="17"/>
  <c r="C49" i="10" l="1"/>
  <c r="C40" i="10"/>
  <c r="C31" i="10"/>
  <c r="C26" i="10"/>
  <c r="C27" i="10" s="1"/>
  <c r="AI32" i="19"/>
  <c r="AI20" i="19"/>
  <c r="AI19" i="19"/>
  <c r="AI15" i="19"/>
  <c r="AI17" i="19"/>
  <c r="AI63" i="17"/>
  <c r="AI45" i="17"/>
  <c r="AI44" i="17"/>
  <c r="AI24" i="17"/>
  <c r="AI23" i="17"/>
  <c r="AI21" i="17"/>
  <c r="AH32" i="19"/>
  <c r="C50" i="10" l="1"/>
  <c r="C51" i="10" s="1"/>
  <c r="AH20" i="19"/>
  <c r="AH19" i="19"/>
  <c r="AH15" i="19"/>
  <c r="AH17" i="19" s="1"/>
  <c r="AH11" i="19"/>
  <c r="AH63" i="17"/>
  <c r="AH45" i="17"/>
  <c r="AH44" i="17"/>
  <c r="AH24" i="17"/>
  <c r="AH23" i="17"/>
  <c r="AH21" i="17"/>
  <c r="AG20" i="19"/>
  <c r="AG19" i="19"/>
  <c r="AG15" i="19"/>
  <c r="AG11" i="19"/>
  <c r="AG17" i="19" l="1"/>
  <c r="AG63" i="17" l="1"/>
  <c r="AG45" i="17"/>
  <c r="AG44" i="17"/>
  <c r="AG24" i="17"/>
  <c r="AG23" i="17"/>
  <c r="AG21" i="17"/>
  <c r="AF15" i="19" l="1"/>
  <c r="AF11" i="19"/>
  <c r="AF20" i="19"/>
  <c r="AF19" i="19"/>
  <c r="AF63" i="17"/>
  <c r="AF21" i="17"/>
  <c r="AF45" i="17"/>
  <c r="AF44" i="17"/>
  <c r="AF24" i="17"/>
  <c r="AF23" i="17"/>
  <c r="AF17" i="19" l="1"/>
  <c r="AE20" i="19"/>
  <c r="AE19" i="19"/>
  <c r="AE15" i="19"/>
  <c r="AE11" i="19"/>
  <c r="AE63" i="17"/>
  <c r="AE45" i="17"/>
  <c r="AE44" i="17"/>
  <c r="AE24" i="17"/>
  <c r="AE23" i="17"/>
  <c r="AE21" i="17"/>
  <c r="AE17" i="19" l="1"/>
  <c r="AD15" i="19" l="1"/>
  <c r="AC15" i="19"/>
  <c r="AB15" i="19"/>
  <c r="AA15" i="19"/>
  <c r="AA17" i="19" s="1"/>
  <c r="Z15" i="19"/>
  <c r="Y15" i="19"/>
  <c r="X15" i="19"/>
  <c r="W15" i="19"/>
  <c r="W17" i="19" s="1"/>
  <c r="V15" i="19"/>
  <c r="U15" i="19"/>
  <c r="T15" i="19"/>
  <c r="S15" i="19"/>
  <c r="S17" i="19" s="1"/>
  <c r="R15" i="19"/>
  <c r="Q15" i="19"/>
  <c r="P15" i="19"/>
  <c r="O15" i="19"/>
  <c r="O17" i="19" s="1"/>
  <c r="N15" i="19"/>
  <c r="M15" i="19"/>
  <c r="L15" i="19"/>
  <c r="K15" i="19"/>
  <c r="K17" i="19" s="1"/>
  <c r="J15" i="19"/>
  <c r="E15" i="19"/>
  <c r="D15" i="19"/>
  <c r="C15" i="19"/>
  <c r="C17" i="19" s="1"/>
  <c r="I14" i="19"/>
  <c r="I15" i="19" s="1"/>
  <c r="AD11" i="19"/>
  <c r="AC11" i="19"/>
  <c r="AB11" i="19"/>
  <c r="AA11" i="19"/>
  <c r="Z11" i="19"/>
  <c r="Y11" i="19"/>
  <c r="X11" i="19"/>
  <c r="W11" i="19"/>
  <c r="V11" i="19"/>
  <c r="U11" i="19"/>
  <c r="T11" i="19"/>
  <c r="S11" i="19"/>
  <c r="R11" i="19"/>
  <c r="Q11" i="19"/>
  <c r="P11" i="19"/>
  <c r="O11" i="19"/>
  <c r="N11" i="19"/>
  <c r="M11" i="19"/>
  <c r="L11" i="19"/>
  <c r="K11" i="19"/>
  <c r="J11" i="19"/>
  <c r="I11" i="19"/>
  <c r="H11" i="19"/>
  <c r="G11" i="19"/>
  <c r="F11" i="19"/>
  <c r="E11" i="19"/>
  <c r="D11" i="19"/>
  <c r="C11" i="19"/>
  <c r="AD20" i="19"/>
  <c r="AC20" i="19"/>
  <c r="AB20" i="19"/>
  <c r="AA20" i="19"/>
  <c r="Z20" i="19"/>
  <c r="Y20" i="19"/>
  <c r="X20" i="19"/>
  <c r="W20" i="19"/>
  <c r="V20" i="19"/>
  <c r="U20" i="19"/>
  <c r="T20" i="19"/>
  <c r="S20" i="19"/>
  <c r="R20" i="19"/>
  <c r="Q20" i="19"/>
  <c r="P20" i="19"/>
  <c r="O20" i="19"/>
  <c r="N20" i="19"/>
  <c r="M20" i="19"/>
  <c r="L20" i="19"/>
  <c r="K20" i="19"/>
  <c r="J20" i="19"/>
  <c r="I20" i="19"/>
  <c r="H20" i="19"/>
  <c r="G20" i="19"/>
  <c r="F20" i="19"/>
  <c r="E20" i="19"/>
  <c r="D20" i="19"/>
  <c r="C20" i="19"/>
  <c r="AD19" i="19"/>
  <c r="AC19" i="19"/>
  <c r="AB19" i="19"/>
  <c r="AA19" i="19"/>
  <c r="Z19" i="19"/>
  <c r="Y19" i="19"/>
  <c r="X19" i="19"/>
  <c r="W19" i="19"/>
  <c r="V19" i="19"/>
  <c r="U19" i="19"/>
  <c r="T19" i="19"/>
  <c r="S19" i="19"/>
  <c r="R19" i="19"/>
  <c r="Q19" i="19"/>
  <c r="P19" i="19"/>
  <c r="O19" i="19"/>
  <c r="N19" i="19"/>
  <c r="M19" i="19"/>
  <c r="L19" i="19"/>
  <c r="K19" i="19"/>
  <c r="J19" i="19"/>
  <c r="I19" i="19"/>
  <c r="H19" i="19"/>
  <c r="G19" i="19"/>
  <c r="F19" i="19"/>
  <c r="E19" i="19"/>
  <c r="D19" i="19"/>
  <c r="C19" i="19"/>
  <c r="AD63" i="17"/>
  <c r="D17" i="19" l="1"/>
  <c r="L17" i="19"/>
  <c r="P17" i="19"/>
  <c r="T17" i="19"/>
  <c r="X17" i="19"/>
  <c r="AB17" i="19"/>
  <c r="E17" i="19"/>
  <c r="M17" i="19"/>
  <c r="Q17" i="19"/>
  <c r="U17" i="19"/>
  <c r="Y17" i="19"/>
  <c r="I17" i="19"/>
  <c r="J17" i="19"/>
  <c r="N17" i="19"/>
  <c r="R17" i="19"/>
  <c r="V17" i="19"/>
  <c r="Z17" i="19"/>
  <c r="AC17" i="19"/>
  <c r="AD17" i="19"/>
  <c r="H14" i="19"/>
  <c r="H15" i="19" l="1"/>
  <c r="H17" i="19" s="1"/>
  <c r="G14" i="19"/>
  <c r="G15" i="19" l="1"/>
  <c r="G17" i="19" s="1"/>
  <c r="F14" i="19"/>
  <c r="F15" i="19" s="1"/>
  <c r="F17" i="19" s="1"/>
  <c r="AD45" i="17" l="1"/>
  <c r="AD44" i="17"/>
  <c r="AD24" i="17"/>
  <c r="AD23" i="17"/>
  <c r="AD21" i="17"/>
  <c r="AC63" i="17"/>
  <c r="AC44" i="17"/>
  <c r="AC45" i="17"/>
  <c r="AC23" i="17"/>
  <c r="AC24" i="17"/>
  <c r="AC21" i="17" l="1"/>
  <c r="AB63" i="17" l="1"/>
  <c r="AB45" i="17"/>
  <c r="AB44" i="17"/>
  <c r="AB24" i="17"/>
  <c r="AB23" i="17"/>
  <c r="AB21" i="17"/>
  <c r="AA63" i="17" l="1"/>
  <c r="AA45" i="17"/>
  <c r="AA44" i="17"/>
  <c r="AA24" i="17"/>
  <c r="AA23" i="17"/>
  <c r="AA21" i="17"/>
  <c r="Z63" i="17" l="1"/>
  <c r="Z45" i="17"/>
  <c r="Z44" i="17"/>
  <c r="Z24" i="17"/>
  <c r="Z23" i="17"/>
  <c r="Z21" i="17"/>
  <c r="Y63" i="17"/>
  <c r="Y45" i="17"/>
  <c r="Y44" i="17"/>
  <c r="Y24" i="17"/>
  <c r="Y23" i="17"/>
  <c r="Y21" i="17"/>
  <c r="X63" i="17" l="1"/>
  <c r="X45" i="17"/>
  <c r="X44" i="17"/>
  <c r="X24" i="17"/>
  <c r="X23" i="17"/>
  <c r="X21" i="17"/>
  <c r="W63" i="17"/>
  <c r="V63" i="17"/>
  <c r="U63" i="17"/>
  <c r="T63" i="17"/>
  <c r="S63" i="17"/>
  <c r="R63" i="17"/>
  <c r="Q63" i="17"/>
  <c r="P63" i="17"/>
  <c r="O63" i="17"/>
  <c r="N63" i="17"/>
  <c r="M63" i="17"/>
  <c r="L63" i="17"/>
  <c r="K63" i="17"/>
  <c r="J63" i="17"/>
  <c r="I63" i="17"/>
  <c r="H63" i="17"/>
  <c r="G63" i="17"/>
  <c r="F63" i="17"/>
  <c r="E63" i="17"/>
  <c r="D63" i="17"/>
  <c r="C63" i="17"/>
  <c r="W45" i="17"/>
  <c r="V45" i="17"/>
  <c r="U45" i="17"/>
  <c r="T45" i="17"/>
  <c r="S45" i="17"/>
  <c r="R45" i="17"/>
  <c r="Q45" i="17"/>
  <c r="P45" i="17"/>
  <c r="O45" i="17"/>
  <c r="N45" i="17"/>
  <c r="M45" i="17"/>
  <c r="L45" i="17"/>
  <c r="K45" i="17"/>
  <c r="J45" i="17"/>
  <c r="I45" i="17"/>
  <c r="H45" i="17"/>
  <c r="G45" i="17"/>
  <c r="F45" i="17"/>
  <c r="E45" i="17"/>
  <c r="D45" i="17"/>
  <c r="C45" i="17"/>
  <c r="W44" i="17"/>
  <c r="V44" i="17"/>
  <c r="U44" i="17"/>
  <c r="T44" i="17"/>
  <c r="S44" i="17"/>
  <c r="R44" i="17"/>
  <c r="Q44" i="17"/>
  <c r="P44" i="17"/>
  <c r="O44" i="17"/>
  <c r="N44" i="17"/>
  <c r="M44" i="17"/>
  <c r="L44" i="17"/>
  <c r="K44" i="17"/>
  <c r="J44" i="17"/>
  <c r="I44" i="17"/>
  <c r="H44" i="17"/>
  <c r="G44" i="17"/>
  <c r="F44" i="17"/>
  <c r="E44" i="17"/>
  <c r="D44" i="17"/>
  <c r="C44" i="17"/>
  <c r="W24" i="17"/>
  <c r="V24" i="17"/>
  <c r="U24" i="17"/>
  <c r="T24" i="17"/>
  <c r="S24" i="17"/>
  <c r="R24" i="17"/>
  <c r="Q24" i="17"/>
  <c r="P24" i="17"/>
  <c r="O24" i="17"/>
  <c r="N24" i="17"/>
  <c r="M24" i="17"/>
  <c r="L24" i="17"/>
  <c r="K24" i="17"/>
  <c r="J24" i="17"/>
  <c r="I24" i="17"/>
  <c r="H24" i="17"/>
  <c r="G24" i="17"/>
  <c r="F24" i="17"/>
  <c r="E24" i="17"/>
  <c r="D24" i="17"/>
  <c r="C24" i="17"/>
  <c r="W23" i="17"/>
  <c r="V23" i="17"/>
  <c r="U23" i="17"/>
  <c r="T23" i="17"/>
  <c r="S23" i="17"/>
  <c r="R23" i="17"/>
  <c r="Q23" i="17"/>
  <c r="P23" i="17"/>
  <c r="O23" i="17"/>
  <c r="N23" i="17"/>
  <c r="M23" i="17"/>
  <c r="L23" i="17"/>
  <c r="K23" i="17"/>
  <c r="J23" i="17"/>
  <c r="I23" i="17"/>
  <c r="H23" i="17"/>
  <c r="G23" i="17"/>
  <c r="F23" i="17"/>
  <c r="E23" i="17"/>
  <c r="D23" i="17"/>
  <c r="C23" i="17"/>
  <c r="W21" i="17"/>
  <c r="V21" i="17"/>
  <c r="U21" i="17"/>
  <c r="T21" i="17"/>
  <c r="S21" i="17"/>
  <c r="R21" i="17"/>
  <c r="Q21" i="17"/>
  <c r="P21" i="17"/>
  <c r="O21" i="17"/>
  <c r="N21" i="17"/>
  <c r="M21" i="17"/>
  <c r="L21" i="17"/>
  <c r="K21" i="17"/>
  <c r="J21" i="17"/>
  <c r="I21" i="17"/>
  <c r="H21" i="17"/>
  <c r="G21" i="17"/>
  <c r="F21" i="17"/>
  <c r="E21" i="17"/>
  <c r="D21" i="17"/>
  <c r="C21" i="1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atalia Mejuto</author>
  </authors>
  <commentList>
    <comment ref="AL48" authorId="0" shapeId="0" xr:uid="{047DD5A7-4A60-4DE0-8E84-0235CBD781B9}">
      <text>
        <r>
          <rPr>
            <b/>
            <sz val="9"/>
            <color indexed="81"/>
            <rFont val="Tahoma"/>
            <family val="2"/>
          </rPr>
          <t>Natalia Mejuto:</t>
        </r>
        <r>
          <rPr>
            <sz val="9"/>
            <color indexed="81"/>
            <rFont val="Tahoma"/>
            <family val="2"/>
          </rPr>
          <t xml:space="preserve">
sin AA2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6BBD8E20-9530-41AD-B8A3-674190B02903}</author>
  </authors>
  <commentList>
    <comment ref="O14" authorId="0" shapeId="0" xr:uid="{6BBD8E20-9530-41AD-B8A3-674190B02903}">
      <text>
        <t xml:space="preserve">[Comentario encadenado]
Su versión de Excel le permite leer este comentario encadenado; sin embargo, las ediciones que se apliquen se quitarán si el archivo se abre en una versión más reciente de Excel. Más información: https://go.microsoft.com/fwlink/?linkid=870924
Comentario:
    @Federico Nahuel Rodriguez de dónde sacamos 262m2 en Philips!??
</t>
      </text>
    </comment>
  </commentList>
</comments>
</file>

<file path=xl/sharedStrings.xml><?xml version="1.0" encoding="utf-8"?>
<sst xmlns="http://schemas.openxmlformats.org/spreadsheetml/2006/main" count="710" uniqueCount="371">
  <si>
    <t>Alto Palermo</t>
  </si>
  <si>
    <t>Alto Avellaneda</t>
  </si>
  <si>
    <t>Alcorta Shopping</t>
  </si>
  <si>
    <t>Patio Bullrich</t>
  </si>
  <si>
    <t>-</t>
  </si>
  <si>
    <t>Soleil</t>
  </si>
  <si>
    <t>Distrito Arcos</t>
  </si>
  <si>
    <t>Alto Comahue</t>
  </si>
  <si>
    <t>Total</t>
  </si>
  <si>
    <t>EBITDA</t>
  </si>
  <si>
    <t xml:space="preserve"> - </t>
  </si>
  <si>
    <t>ASSETS</t>
  </si>
  <si>
    <t>Non-current assets</t>
  </si>
  <si>
    <t xml:space="preserve">Investment properties </t>
  </si>
  <si>
    <t xml:space="preserve">Property, plant and equipment </t>
  </si>
  <si>
    <t xml:space="preserve">Trading properties </t>
  </si>
  <si>
    <t xml:space="preserve">Intangible assets </t>
  </si>
  <si>
    <t>Investments in associates and joint ventures</t>
  </si>
  <si>
    <t>Deferred income tax assets</t>
  </si>
  <si>
    <t xml:space="preserve">Trade and other receivables </t>
  </si>
  <si>
    <t xml:space="preserve">Investments in financial assets </t>
  </si>
  <si>
    <t xml:space="preserve">Derivative financial instruments </t>
  </si>
  <si>
    <t xml:space="preserve">Total non-current assets </t>
  </si>
  <si>
    <t>Current assets</t>
  </si>
  <si>
    <t xml:space="preserve">Inventories </t>
  </si>
  <si>
    <t xml:space="preserve">Cash and cash equivalents </t>
  </si>
  <si>
    <t xml:space="preserve">Total current assets </t>
  </si>
  <si>
    <t xml:space="preserve">TOTAL ASSETS </t>
  </si>
  <si>
    <t>SHAREHOLDERS’ EQUITY</t>
  </si>
  <si>
    <t>Shareholders' equity attributable to equity holders of the parent (according to corresponding statement)</t>
  </si>
  <si>
    <t xml:space="preserve">Non-controlling interest </t>
  </si>
  <si>
    <t xml:space="preserve">TOTAL SHAREHOLDERS’ EQUITY </t>
  </si>
  <si>
    <t>LIABILITIES</t>
  </si>
  <si>
    <t>Non-current liabilities</t>
  </si>
  <si>
    <t xml:space="preserve">Borrowings </t>
  </si>
  <si>
    <t>Lease liabilities</t>
  </si>
  <si>
    <t xml:space="preserve">Deferred income tax liabilities </t>
  </si>
  <si>
    <t xml:space="preserve">Trade and other payables </t>
  </si>
  <si>
    <t xml:space="preserve">Provisions  </t>
  </si>
  <si>
    <t xml:space="preserve">Salaries and social security liabilities </t>
  </si>
  <si>
    <t xml:space="preserve">Total non-current liabilities </t>
  </si>
  <si>
    <t>Current liabilities</t>
  </si>
  <si>
    <t xml:space="preserve">Total current liabilities </t>
  </si>
  <si>
    <t xml:space="preserve">TOTAL LIABILITIES </t>
  </si>
  <si>
    <t xml:space="preserve">TOTAL SHAREHOLDERS’ EQUITY AND LIABILITIES </t>
  </si>
  <si>
    <t>Revenues</t>
  </si>
  <si>
    <t xml:space="preserve">Costs </t>
  </si>
  <si>
    <t>Gross profit</t>
  </si>
  <si>
    <t xml:space="preserve">General and administrative expenses </t>
  </si>
  <si>
    <t xml:space="preserve">Selling expenses </t>
  </si>
  <si>
    <t>Share of loss of associates and joint ventures</t>
  </si>
  <si>
    <t xml:space="preserve">Finance income </t>
  </si>
  <si>
    <t xml:space="preserve">Finance costs </t>
  </si>
  <si>
    <t xml:space="preserve">Other financial results </t>
  </si>
  <si>
    <t>Inflation adjustment</t>
  </si>
  <si>
    <t xml:space="preserve">Items that may be reclassified subsequently to profit or loss: </t>
  </si>
  <si>
    <t xml:space="preserve">Equity holders of the parent </t>
  </si>
  <si>
    <t xml:space="preserve">Basic </t>
  </si>
  <si>
    <t xml:space="preserve">Diluted </t>
  </si>
  <si>
    <t>Operating activities:</t>
  </si>
  <si>
    <t>Net cash generated from operating activities</t>
  </si>
  <si>
    <t>Investing activities:</t>
  </si>
  <si>
    <t>Acquisitions of investments in financial assets</t>
  </si>
  <si>
    <t>Proceeds from disposal of investments in financial assets</t>
  </si>
  <si>
    <t>Financing activities:</t>
  </si>
  <si>
    <t>Payment of borrowings and non-convertible notes</t>
  </si>
  <si>
    <t>Interests paid</t>
  </si>
  <si>
    <t>Repurchase of non-convertible notes</t>
  </si>
  <si>
    <t>Consolidated Results</t>
  </si>
  <si>
    <t>(in millions of ARS)</t>
  </si>
  <si>
    <t>Depreciation and amortization</t>
  </si>
  <si>
    <t>Attributable to equity holders of the parent</t>
  </si>
  <si>
    <t>Attributable to non-controlling interest</t>
  </si>
  <si>
    <t>Shopping Malls’ Financial Indicators</t>
  </si>
  <si>
    <t>Revenues from sales, leases and services</t>
  </si>
  <si>
    <t>Entertainment</t>
  </si>
  <si>
    <t>Services</t>
  </si>
  <si>
    <t>Fees</t>
  </si>
  <si>
    <t>Commissions</t>
  </si>
  <si>
    <t>Others</t>
  </si>
  <si>
    <t>Offices’ Financial Indicators</t>
  </si>
  <si>
    <t>Sales &amp; Developments’ Financial Indicators</t>
  </si>
  <si>
    <t>Hotels’ Financial Indicators</t>
  </si>
  <si>
    <t xml:space="preserve">Revenues </t>
  </si>
  <si>
    <t>Shopping Malls</t>
  </si>
  <si>
    <t>Offices</t>
  </si>
  <si>
    <t>Sales and Developments</t>
  </si>
  <si>
    <t>Hotels</t>
  </si>
  <si>
    <t>EBITDA Var</t>
  </si>
  <si>
    <t>Reconciliation with Consolidated Statements of Income (ARS million)</t>
  </si>
  <si>
    <t xml:space="preserve">Total as per segment </t>
  </si>
  <si>
    <t>Joint ventures*</t>
  </si>
  <si>
    <t>Expenses and CPF</t>
  </si>
  <si>
    <t xml:space="preserve"> Elimination of inter-segment transactions</t>
  </si>
  <si>
    <t>Total as per Statements of Income</t>
  </si>
  <si>
    <t>Costs</t>
  </si>
  <si>
    <t>General and administrative expenses</t>
  </si>
  <si>
    <t>Selling expenses</t>
  </si>
  <si>
    <t>Summarized Comparative Consolidated Balance Sheet</t>
  </si>
  <si>
    <t>Total assets</t>
  </si>
  <si>
    <t>Capital and reserves attributable to the equity holders of the parent</t>
  </si>
  <si>
    <t>Non-controlling interest</t>
  </si>
  <si>
    <t>Total shareholders’ equity</t>
  </si>
  <si>
    <t>Total liabilities</t>
  </si>
  <si>
    <t>Total liabilities and shareholders’ equity</t>
  </si>
  <si>
    <t>Summarized Comparative Consolidated Income Statement</t>
  </si>
  <si>
    <t>Share of profit of associates and joint ventures</t>
  </si>
  <si>
    <t>Financial income</t>
  </si>
  <si>
    <t>Financial cost</t>
  </si>
  <si>
    <t>Other financial results</t>
  </si>
  <si>
    <t>Income tax</t>
  </si>
  <si>
    <t>Attributable to:</t>
  </si>
  <si>
    <t>Equity holders of the parent</t>
  </si>
  <si>
    <t>Summary Comparative Consolidated Cash Flow</t>
  </si>
  <si>
    <t>Cash and cash equivalents at beginning of year</t>
  </si>
  <si>
    <t>Cash and cash equivalents at period-end</t>
  </si>
  <si>
    <t>Comparative Ratios</t>
  </si>
  <si>
    <t>Liquidity</t>
  </si>
  <si>
    <t>CURRENT ASSETS</t>
  </si>
  <si>
    <t>CURRENT LIABILITIES</t>
  </si>
  <si>
    <t>TOTAL LIABILITIES</t>
  </si>
  <si>
    <t>SHAREHOLDERS’ EQUITY ATTRIBUTABLE TO EQUITY HOLDERS OF THE PARENT</t>
  </si>
  <si>
    <t>Solvency</t>
  </si>
  <si>
    <t>Capital Assets</t>
  </si>
  <si>
    <t>NON-CURRENT ASSETS</t>
  </si>
  <si>
    <t>TOTAL ASSETS</t>
  </si>
  <si>
    <t>EBITDA Reconciliation</t>
  </si>
  <si>
    <t>Interest income </t>
  </si>
  <si>
    <t>Interest expense </t>
  </si>
  <si>
    <t>Depreciation and amortization </t>
  </si>
  <si>
    <t>EBITDA (unaudited) </t>
  </si>
  <si>
    <t>Share of profit of associates and joint ventures </t>
  </si>
  <si>
    <t>Adjusted EBITDA (unaudited) </t>
  </si>
  <si>
    <t>Acquisition and improvements of investment properties</t>
  </si>
  <si>
    <t>Right-of-use assets</t>
  </si>
  <si>
    <t>Result from operations</t>
  </si>
  <si>
    <t xml:space="preserve">Tenant Sales </t>
  </si>
  <si>
    <t>Revenues from cumulative leases</t>
  </si>
  <si>
    <t>Proceeds from sales of investment properties</t>
  </si>
  <si>
    <t>Acquisitions and improvements of property, plant and equipment</t>
  </si>
  <si>
    <t>Acquisitions of intangible assets</t>
  </si>
  <si>
    <t>Revenues from sales, leases, and services</t>
  </si>
  <si>
    <t>Net result from fair value adjustment on investment properties</t>
  </si>
  <si>
    <t>Gross result</t>
  </si>
  <si>
    <t>Other operating results, net</t>
  </si>
  <si>
    <t>Result before financial results and income tax</t>
  </si>
  <si>
    <t xml:space="preserve">Result from fair value adjustment of investment properties </t>
  </si>
  <si>
    <t>Result for the period</t>
  </si>
  <si>
    <t>Adjusted EBITDA</t>
  </si>
  <si>
    <t>IQ 22</t>
  </si>
  <si>
    <t>IQ 21</t>
  </si>
  <si>
    <t>IQ 20</t>
  </si>
  <si>
    <t>La Ribera Shopping</t>
  </si>
  <si>
    <t>IQ 17</t>
  </si>
  <si>
    <t>IIQ 17</t>
  </si>
  <si>
    <t>IIIQ 17</t>
  </si>
  <si>
    <t>IVQ 17</t>
  </si>
  <si>
    <t>IQ 18</t>
  </si>
  <si>
    <t>IIQ 18</t>
  </si>
  <si>
    <t>IIIQ 18</t>
  </si>
  <si>
    <t>IVQ 18</t>
  </si>
  <si>
    <t>IQ 19</t>
  </si>
  <si>
    <t>IIQ 19</t>
  </si>
  <si>
    <t>IIIQ 19</t>
  </si>
  <si>
    <t>IVQ 19</t>
  </si>
  <si>
    <t>IIQ 20</t>
  </si>
  <si>
    <t>IIIQ 20</t>
  </si>
  <si>
    <t>IVQ 20</t>
  </si>
  <si>
    <t>IIQ 21</t>
  </si>
  <si>
    <t>IIIQ 21</t>
  </si>
  <si>
    <t>IVQ 21</t>
  </si>
  <si>
    <t>AP</t>
  </si>
  <si>
    <t>AB</t>
  </si>
  <si>
    <t>Abasto</t>
  </si>
  <si>
    <t>AA</t>
  </si>
  <si>
    <t>AS</t>
  </si>
  <si>
    <t>PB</t>
  </si>
  <si>
    <t>BA</t>
  </si>
  <si>
    <t>Buenos Aires Design</t>
  </si>
  <si>
    <t>DT</t>
  </si>
  <si>
    <t>Dot Baires</t>
  </si>
  <si>
    <t>SO</t>
  </si>
  <si>
    <t>DA</t>
  </si>
  <si>
    <t>AN</t>
  </si>
  <si>
    <t>Alto Noa</t>
  </si>
  <si>
    <t>AR</t>
  </si>
  <si>
    <t>Alto Rosario</t>
  </si>
  <si>
    <t>MP</t>
  </si>
  <si>
    <t>Mendoza Plaza</t>
  </si>
  <si>
    <t>CS</t>
  </si>
  <si>
    <t>Córdoba Shopping - Villa Cabrera</t>
  </si>
  <si>
    <t>RS</t>
  </si>
  <si>
    <t>AC</t>
  </si>
  <si>
    <t>PO</t>
  </si>
  <si>
    <t>Patio Olmos</t>
  </si>
  <si>
    <t>TT</t>
  </si>
  <si>
    <t>GLA (sqm)
per Building
per Shopping</t>
  </si>
  <si>
    <t>Edificio República</t>
  </si>
  <si>
    <t>Torre BankBoston (Della Paolera)</t>
  </si>
  <si>
    <t>Intercontinental Plaza</t>
  </si>
  <si>
    <t>Bouchard 710</t>
  </si>
  <si>
    <t>Suipacha 652/64</t>
  </si>
  <si>
    <t>Dot Building</t>
  </si>
  <si>
    <t>Phillips Building</t>
  </si>
  <si>
    <t>Zetta Building</t>
  </si>
  <si>
    <t>261 Della Paolera</t>
  </si>
  <si>
    <t>Occupancy (%)
per Building</t>
  </si>
  <si>
    <t>IIQ 22</t>
  </si>
  <si>
    <t>Realized net gain from fair value adjustment of investment properties</t>
  </si>
  <si>
    <t>NOI Reconciliation</t>
  </si>
  <si>
    <t>Selling expenses </t>
  </si>
  <si>
    <t xml:space="preserve">Realized result from fair value of investment properties </t>
  </si>
  <si>
    <t>NOI (unaudited)</t>
  </si>
  <si>
    <t>IIIQ 22</t>
  </si>
  <si>
    <t>IVQ 22</t>
  </si>
  <si>
    <t>Others Segment’s Financial Indicators</t>
  </si>
  <si>
    <t>Net result from fair value adjustment on investment properties, PP&amp;E e inventories</t>
  </si>
  <si>
    <t>Total comprehensive result for the period</t>
  </si>
  <si>
    <t>FFO Reconciliation</t>
  </si>
  <si>
    <t>Result for the period </t>
  </si>
  <si>
    <t>Result from fair value adjustments of investment properties</t>
  </si>
  <si>
    <t>Result from fair value adjustments of investment properties, realized</t>
  </si>
  <si>
    <t>Non-controlling interest related to PAMSA’s fair value</t>
  </si>
  <si>
    <t>Results of associates and joint ventures</t>
  </si>
  <si>
    <t>GLA (sqm)
per Shopping</t>
  </si>
  <si>
    <t>Occupancy
per Shopping</t>
  </si>
  <si>
    <t>Stores (#)
per Shopping</t>
  </si>
  <si>
    <t>IQ 23</t>
  </si>
  <si>
    <t>IIQ 23</t>
  </si>
  <si>
    <t xml:space="preserve">Income tax credit </t>
  </si>
  <si>
    <t>Income tax paid</t>
  </si>
  <si>
    <t>Profit from operations</t>
  </si>
  <si>
    <t>Financial results, net</t>
  </si>
  <si>
    <t>Results before income tax</t>
  </si>
  <si>
    <t>Result of the period</t>
  </si>
  <si>
    <t>Other comprehensive results for the period</t>
  </si>
  <si>
    <t>IIIQ 23</t>
  </si>
  <si>
    <t>EBITDA by Segment (ARS million)</t>
  </si>
  <si>
    <t>IVQ 23</t>
  </si>
  <si>
    <t>Total AAA &amp; A+</t>
  </si>
  <si>
    <t>Total B</t>
  </si>
  <si>
    <t>Interest received from financial assets</t>
  </si>
  <si>
    <t>Borrowings, issuance and new placement of non-convertible notes</t>
  </si>
  <si>
    <t>Capital contributions from non-controlling interest in subsidiaries</t>
  </si>
  <si>
    <t>Warrants exercise</t>
  </si>
  <si>
    <t>Repurchase of treasury shares</t>
  </si>
  <si>
    <t>IQ 24</t>
  </si>
  <si>
    <t>Proceeds from sales of interest held in associates and joint ventures</t>
  </si>
  <si>
    <t>Profit for the period</t>
  </si>
  <si>
    <t>Net gain / (loss) from fair value adjustment of investment properties</t>
  </si>
  <si>
    <t>IIQ 24</t>
  </si>
  <si>
    <t>99.9%</t>
  </si>
  <si>
    <t>99.1%</t>
  </si>
  <si>
    <t>94.8%</t>
  </si>
  <si>
    <t>92.4%</t>
  </si>
  <si>
    <t>100.0%</t>
  </si>
  <si>
    <t>93.7%</t>
  </si>
  <si>
    <t>98.4%</t>
  </si>
  <si>
    <t>97.5%</t>
  </si>
  <si>
    <t>99.7%</t>
  </si>
  <si>
    <t xml:space="preserve">Income tax liabilities </t>
  </si>
  <si>
    <t>Net cash generated from operating activities before income tax paid</t>
  </si>
  <si>
    <t>Proceeds from loans granted to related parties</t>
  </si>
  <si>
    <t xml:space="preserve">Percentage rent </t>
  </si>
  <si>
    <t>Revenues from admission rights</t>
  </si>
  <si>
    <t>Parking</t>
  </si>
  <si>
    <t>Result from sales of investment properties</t>
  </si>
  <si>
    <t xml:space="preserve">*Includes Puerto Retiro, CYRSA and Nuevo Puerto Santa Fe </t>
  </si>
  <si>
    <t>Result from operations before financing and taxation</t>
  </si>
  <si>
    <t>IIIQ 24</t>
  </si>
  <si>
    <t xml:space="preserve">Other operating results, net </t>
  </si>
  <si>
    <t xml:space="preserve">Financial results, net </t>
  </si>
  <si>
    <t xml:space="preserve">Income tax expense </t>
  </si>
  <si>
    <t>Payment of lease liabilities</t>
  </si>
  <si>
    <t>(in ARS million) </t>
  </si>
  <si>
    <t>(in ARS million)</t>
  </si>
  <si>
    <t>IVQ 24</t>
  </si>
  <si>
    <t>Tenant Sales per Type of Business</t>
  </si>
  <si>
    <r>
      <t>(in ARS million)</t>
    </r>
    <r>
      <rPr>
        <sz val="9"/>
        <color rgb="FFFFFFFF"/>
        <rFont val="Arial"/>
        <family val="2"/>
      </rPr>
      <t> </t>
    </r>
  </si>
  <si>
    <t>IQ 25</t>
  </si>
  <si>
    <t>Unaudited Condensed Interim Consolidated Statement of Financial Position</t>
  </si>
  <si>
    <t>Currency translation adjustment and other comprehensive loss from subsidiaries and associates (i)</t>
  </si>
  <si>
    <t>Unaudited Condensed Interim Consolidated Statement of Income and Other Comprehensive Income</t>
  </si>
  <si>
    <t>Net cash (used in) / generated from investing activities</t>
  </si>
  <si>
    <t>Cash and cash equivalents at the beginning of the period</t>
  </si>
  <si>
    <t>Inflation adjustment of cash and cash equivalents</t>
  </si>
  <si>
    <t>Cash and cash equivalents at end of the period</t>
  </si>
  <si>
    <t>Unaudited Condensed Interim Consolidated Statement of Cash Flows</t>
  </si>
  <si>
    <r>
      <t xml:space="preserve">EBITDA </t>
    </r>
    <r>
      <rPr>
        <b/>
        <vertAlign val="superscript"/>
        <sz val="8"/>
        <color rgb="FF000000"/>
        <rFont val="Arial"/>
        <family val="2"/>
      </rPr>
      <t>(1)</t>
    </r>
  </si>
  <si>
    <r>
      <t xml:space="preserve">Adjusted EBITDA </t>
    </r>
    <r>
      <rPr>
        <b/>
        <vertAlign val="superscript"/>
        <sz val="8"/>
        <color rgb="FF000000"/>
        <rFont val="Arial"/>
        <family val="2"/>
      </rPr>
      <t>(1)</t>
    </r>
  </si>
  <si>
    <r>
      <t>(ARS million)</t>
    </r>
    <r>
      <rPr>
        <b/>
        <i/>
        <sz val="8"/>
        <color rgb="FFFFFFFF"/>
        <rFont val="Arial"/>
        <family val="2"/>
      </rPr>
      <t> </t>
    </r>
  </si>
  <si>
    <t xml:space="preserve">Alto Palermo </t>
  </si>
  <si>
    <t xml:space="preserve">Abasto Shopping </t>
  </si>
  <si>
    <t xml:space="preserve">Alto Avellaneda </t>
  </si>
  <si>
    <t xml:space="preserve">Alcorta Shopping </t>
  </si>
  <si>
    <t xml:space="preserve">Patio Bullrich </t>
  </si>
  <si>
    <t xml:space="preserve">Dot Baires Shopping </t>
  </si>
  <si>
    <t xml:space="preserve">Soleil </t>
  </si>
  <si>
    <t xml:space="preserve">Alto Noa Shopping </t>
  </si>
  <si>
    <t xml:space="preserve">Alto Rosario Shopping </t>
  </si>
  <si>
    <t xml:space="preserve">Mendoza Plaza Shopping </t>
  </si>
  <si>
    <t xml:space="preserve">Córdoba Shopping </t>
  </si>
  <si>
    <r>
      <t>La Ribera Shopping</t>
    </r>
    <r>
      <rPr>
        <vertAlign val="superscript"/>
        <sz val="8"/>
        <color rgb="FF000000"/>
        <rFont val="Arial"/>
        <family val="2"/>
      </rPr>
      <t>(1)</t>
    </r>
  </si>
  <si>
    <t>Total sales</t>
  </si>
  <si>
    <t xml:space="preserve">Total </t>
  </si>
  <si>
    <t>(ARS million) </t>
  </si>
  <si>
    <t>Total rent</t>
  </si>
  <si>
    <t>Non-traditional advertising</t>
  </si>
  <si>
    <t>Other</t>
  </si>
  <si>
    <t>Base rent(1)</t>
  </si>
  <si>
    <t> (in ARS million) </t>
  </si>
  <si>
    <t>Adjusted FFO (unaudited)</t>
  </si>
  <si>
    <t>Terrazas de Mayo</t>
  </si>
  <si>
    <t>IIQ 25</t>
  </si>
  <si>
    <t>IIIQ 25</t>
  </si>
  <si>
    <t>31.03.2025</t>
  </si>
  <si>
    <t>IVQ 25</t>
  </si>
  <si>
    <t>IQ 26</t>
  </si>
  <si>
    <t>Acquisition of participation in associates</t>
  </si>
  <si>
    <t>Loans granted</t>
  </si>
  <si>
    <t>IIQ 26</t>
  </si>
  <si>
    <t>Three month</t>
  </si>
  <si>
    <t>Net gain / (loss) from fair value adjustment of investment properties</t>
  </si>
  <si>
    <t>Profit / (loss) from operations</t>
  </si>
  <si>
    <t>Profit / (loss) before financial results and income tax</t>
  </si>
  <si>
    <t>Profit / (loss) before income tax</t>
  </si>
  <si>
    <t>Other comprehensive (loss) / income:</t>
  </si>
  <si>
    <t>Total other comprehensive (loss) / income for the period</t>
  </si>
  <si>
    <t>Total comprehensive income / (loss) for the period</t>
  </si>
  <si>
    <t>Profit / (loss) for the period attributable to:</t>
  </si>
  <si>
    <t>Total comprehensive profit / (loss) attributable to:</t>
  </si>
  <si>
    <t>Contributions and issuance of capital in associates and joint ventures</t>
  </si>
  <si>
    <t>Dividends collected from associates and joint ventures</t>
  </si>
  <si>
    <t>Net cash used in investing activities</t>
  </si>
  <si>
    <t>Loans received from associates and joint ventures, net</t>
  </si>
  <si>
    <t>Dividends paid</t>
  </si>
  <si>
    <t>Net cash generated from / (used in) financing activities</t>
  </si>
  <si>
    <t>Foreign exchange gain / (loss) on cash and cash equivalents and unrealized fair value result for cash equivalents</t>
  </si>
  <si>
    <t>YoY Var</t>
  </si>
  <si>
    <t xml:space="preserve">Department Store </t>
  </si>
  <si>
    <t>Clothes and footwear</t>
  </si>
  <si>
    <t>Home and decoration</t>
  </si>
  <si>
    <t>Restaurants</t>
  </si>
  <si>
    <t>Miscellaneous</t>
  </si>
  <si>
    <t>Home Appliances</t>
  </si>
  <si>
    <t>Subtotal(2)</t>
  </si>
  <si>
    <t>Expenses and Collective Promotion Fund</t>
  </si>
  <si>
    <t>(1) Adjusted EBITDA margin is calculated as Adjusted EBITDA, divided by revenue from sales, rents and services. </t>
  </si>
  <si>
    <t>Impairment loss on properties for sale</t>
  </si>
  <si>
    <t>Net increase / (decrease) in cash and cash equivalents</t>
  </si>
  <si>
    <t>Deferred tax</t>
  </si>
  <si>
    <t>IIIQ 26</t>
  </si>
  <si>
    <t>as of March 31, 2026 and June 30, 2025</t>
  </si>
  <si>
    <t>03.31.2026</t>
  </si>
  <si>
    <t>06.30.2025</t>
  </si>
  <si>
    <t>for the nine and three-month periods ended March 31, 2026 and 2025</t>
  </si>
  <si>
    <t>Nine months</t>
  </si>
  <si>
    <t>03.31.2025</t>
  </si>
  <si>
    <t>Share of profit / (loss) of associates and joint ventures</t>
  </si>
  <si>
    <t>Profit per share attributable to equity holders of the parent: (ii)</t>
  </si>
  <si>
    <t xml:space="preserve">for the nine-month periods ended March 31, 2026 and 2025  </t>
  </si>
  <si>
    <t>Payment of derivative financial instruments</t>
  </si>
  <si>
    <t>(Payments) / obtaining of short term loans, net</t>
  </si>
  <si>
    <t>Net cash (used in) / generated from financing activities</t>
  </si>
  <si>
    <t>Net (decrease) / increase in cash and cash equivalents</t>
  </si>
  <si>
    <t>9M 26</t>
  </si>
  <si>
    <t>9M 25</t>
  </si>
  <si>
    <t>9M 24</t>
  </si>
  <si>
    <t>03.31.2024</t>
  </si>
  <si>
    <t>Foreign exchange gain / (loss) on cash and changes in fair value for cash equivalents</t>
  </si>
  <si>
    <t>For the nine-month period ended March 31 (in ARS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0.0%"/>
    <numFmt numFmtId="165" formatCode="_ * #,##0.00_ ;_ * \-#,##0.00_ ;_ * &quot;-&quot;??_ ;_ @_ "/>
    <numFmt numFmtId="166" formatCode="_ * #,##0.0_ ;_ * \-#,##0.0_ ;_ * &quot;-&quot;??_ ;_ @_ "/>
    <numFmt numFmtId="167" formatCode="_ * #,##0_ ;_ * \-#,##0_ ;_ * &quot;-&quot;??_ ;_ @_ "/>
    <numFmt numFmtId="168" formatCode="_-* #,##0_-;\-* #,##0_-;_-* &quot;-&quot;??_-;_-@_-"/>
    <numFmt numFmtId="169" formatCode="_-* #,##0.000_-;\-* #,##0.000_-;_-* &quot;-&quot;??_-;_-@_-"/>
    <numFmt numFmtId="170" formatCode="_-* #,##0.0_-;\-* #,##0.0_-;_-* &quot;-&quot;??_-;_-@_-"/>
  </numFmts>
  <fonts count="39" x14ac:knownFonts="1">
    <font>
      <sz val="11"/>
      <color theme="1"/>
      <name val="Calibri"/>
      <family val="2"/>
      <scheme val="minor"/>
    </font>
    <font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10"/>
      <name val="Arial"/>
      <family val="2"/>
    </font>
    <font>
      <sz val="7"/>
      <color theme="1"/>
      <name val="Arial"/>
      <family val="2"/>
    </font>
    <font>
      <b/>
      <sz val="10"/>
      <color theme="1"/>
      <name val="Arial"/>
      <family val="2"/>
    </font>
    <font>
      <b/>
      <sz val="9"/>
      <color rgb="FFFFFFFF"/>
      <name val="Arial"/>
      <family val="2"/>
    </font>
    <font>
      <b/>
      <sz val="10"/>
      <color rgb="FF000000"/>
      <name val="Arial"/>
      <family val="2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color theme="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b/>
      <sz val="9"/>
      <color theme="0"/>
      <name val="Arial"/>
      <family val="2"/>
    </font>
    <font>
      <sz val="8"/>
      <name val="Calibri"/>
      <family val="2"/>
      <scheme val="minor"/>
    </font>
    <font>
      <sz val="10"/>
      <color theme="1"/>
      <name val="Calibri"/>
      <family val="2"/>
    </font>
    <font>
      <i/>
      <sz val="9"/>
      <color rgb="FFFFFFFF"/>
      <name val="Arial"/>
      <family val="2"/>
    </font>
    <font>
      <b/>
      <sz val="9"/>
      <color rgb="FF000000"/>
      <name val="Arial"/>
      <family val="2"/>
    </font>
    <font>
      <sz val="9"/>
      <color theme="1"/>
      <name val="Calibri"/>
      <family val="2"/>
      <scheme val="minor"/>
    </font>
    <font>
      <sz val="9"/>
      <color rgb="FF000000"/>
      <name val="Arial"/>
      <family val="2"/>
    </font>
    <font>
      <b/>
      <i/>
      <sz val="9"/>
      <color rgb="FF000000"/>
      <name val="Arial"/>
      <family val="2"/>
    </font>
    <font>
      <sz val="11"/>
      <color theme="1"/>
      <name val="Calibri"/>
      <family val="2"/>
    </font>
    <font>
      <b/>
      <sz val="9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</font>
    <font>
      <sz val="9"/>
      <color rgb="FFFFFFFF"/>
      <name val="Arial"/>
      <family val="2"/>
    </font>
    <font>
      <u/>
      <sz val="9"/>
      <color rgb="FF000000"/>
      <name val="Arial"/>
      <family val="2"/>
    </font>
    <font>
      <b/>
      <u/>
      <sz val="9"/>
      <name val="Arial"/>
      <family val="2"/>
    </font>
    <font>
      <b/>
      <u/>
      <sz val="9"/>
      <color rgb="FF000000"/>
      <name val="Arial"/>
      <family val="2"/>
    </font>
    <font>
      <b/>
      <vertAlign val="superscript"/>
      <sz val="8"/>
      <color rgb="FF000000"/>
      <name val="Arial"/>
      <family val="2"/>
    </font>
    <font>
      <b/>
      <i/>
      <sz val="8"/>
      <color rgb="FFFFFFFF"/>
      <name val="Arial"/>
      <family val="2"/>
    </font>
    <font>
      <vertAlign val="superscript"/>
      <sz val="8"/>
      <color rgb="FF000000"/>
      <name val="Arial"/>
      <family val="2"/>
    </font>
    <font>
      <sz val="10"/>
      <color theme="1"/>
      <name val="Times New Roman"/>
      <family val="1"/>
    </font>
    <font>
      <b/>
      <sz val="8"/>
      <color theme="1"/>
      <name val="Arial"/>
      <family val="2"/>
    </font>
    <font>
      <sz val="11"/>
      <color indexed="8"/>
      <name val="Calibri"/>
      <family val="2"/>
      <scheme val="minor"/>
    </font>
    <font>
      <sz val="9"/>
      <color indexed="8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7"/>
      <color rgb="FF0000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2F2F2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00A5B5"/>
        <bgColor indexed="64"/>
      </patternFill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0">
    <xf numFmtId="0" fontId="0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5" fontId="1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</cellStyleXfs>
  <cellXfs count="281">
    <xf numFmtId="0" fontId="0" fillId="0" borderId="0" xfId="0"/>
    <xf numFmtId="0" fontId="10" fillId="0" borderId="0" xfId="0" applyFont="1"/>
    <xf numFmtId="0" fontId="11" fillId="0" borderId="0" xfId="0" applyFont="1"/>
    <xf numFmtId="0" fontId="12" fillId="0" borderId="0" xfId="0" applyFont="1"/>
    <xf numFmtId="166" fontId="12" fillId="0" borderId="0" xfId="3" applyNumberFormat="1" applyFont="1"/>
    <xf numFmtId="0" fontId="10" fillId="0" borderId="0" xfId="0" applyFont="1" applyAlignment="1">
      <alignment horizontal="right"/>
    </xf>
    <xf numFmtId="167" fontId="11" fillId="0" borderId="0" xfId="3" applyNumberFormat="1" applyFont="1"/>
    <xf numFmtId="167" fontId="12" fillId="0" borderId="0" xfId="3" applyNumberFormat="1" applyFont="1"/>
    <xf numFmtId="168" fontId="12" fillId="0" borderId="0" xfId="0" applyNumberFormat="1" applyFont="1"/>
    <xf numFmtId="167" fontId="11" fillId="0" borderId="0" xfId="3" applyNumberFormat="1" applyFont="1" applyFill="1"/>
    <xf numFmtId="0" fontId="12" fillId="5" borderId="0" xfId="0" applyFont="1" applyFill="1"/>
    <xf numFmtId="167" fontId="12" fillId="5" borderId="0" xfId="0" applyNumberFormat="1" applyFont="1" applyFill="1"/>
    <xf numFmtId="167" fontId="12" fillId="5" borderId="0" xfId="3" applyNumberFormat="1" applyFont="1" applyFill="1"/>
    <xf numFmtId="167" fontId="12" fillId="0" borderId="0" xfId="0" applyNumberFormat="1" applyFont="1"/>
    <xf numFmtId="164" fontId="12" fillId="0" borderId="0" xfId="1" applyNumberFormat="1" applyFont="1" applyFill="1"/>
    <xf numFmtId="164" fontId="12" fillId="0" borderId="0" xfId="1" applyNumberFormat="1" applyFont="1"/>
    <xf numFmtId="164" fontId="12" fillId="0" borderId="0" xfId="0" applyNumberFormat="1" applyFont="1"/>
    <xf numFmtId="43" fontId="12" fillId="0" borderId="0" xfId="2" applyFont="1"/>
    <xf numFmtId="43" fontId="12" fillId="0" borderId="0" xfId="2" applyFont="1" applyFill="1"/>
    <xf numFmtId="164" fontId="10" fillId="0" borderId="0" xfId="1" applyNumberFormat="1" applyFont="1"/>
    <xf numFmtId="164" fontId="12" fillId="5" borderId="0" xfId="1" applyNumberFormat="1" applyFont="1" applyFill="1"/>
    <xf numFmtId="3" fontId="12" fillId="0" borderId="0" xfId="0" applyNumberFormat="1" applyFont="1"/>
    <xf numFmtId="17" fontId="12" fillId="0" borderId="0" xfId="0" applyNumberFormat="1" applyFont="1"/>
    <xf numFmtId="9" fontId="12" fillId="0" borderId="0" xfId="1" applyFont="1"/>
    <xf numFmtId="43" fontId="12" fillId="0" borderId="0" xfId="2" applyFont="1" applyAlignment="1">
      <alignment horizontal="right" vertical="center"/>
    </xf>
    <xf numFmtId="164" fontId="12" fillId="0" borderId="0" xfId="0" applyNumberFormat="1" applyFont="1" applyAlignment="1">
      <alignment horizontal="right" vertical="center"/>
    </xf>
    <xf numFmtId="164" fontId="12" fillId="5" borderId="0" xfId="1" applyNumberFormat="1" applyFont="1" applyFill="1" applyAlignment="1">
      <alignment horizontal="right" vertical="center"/>
    </xf>
    <xf numFmtId="167" fontId="11" fillId="0" borderId="0" xfId="3" applyNumberFormat="1" applyFont="1" applyAlignment="1">
      <alignment horizontal="center"/>
    </xf>
    <xf numFmtId="169" fontId="12" fillId="0" borderId="0" xfId="0" applyNumberFormat="1" applyFont="1" applyAlignment="1">
      <alignment horizontal="center"/>
    </xf>
    <xf numFmtId="168" fontId="12" fillId="0" borderId="0" xfId="0" applyNumberFormat="1" applyFont="1" applyAlignment="1">
      <alignment horizontal="center"/>
    </xf>
    <xf numFmtId="168" fontId="12" fillId="0" borderId="0" xfId="2" applyNumberFormat="1" applyFont="1" applyFill="1"/>
    <xf numFmtId="167" fontId="12" fillId="0" borderId="0" xfId="3" applyNumberFormat="1" applyFont="1" applyAlignment="1">
      <alignment horizontal="center"/>
    </xf>
    <xf numFmtId="3" fontId="12" fillId="0" borderId="0" xfId="0" applyNumberFormat="1" applyFont="1" applyAlignment="1">
      <alignment horizontal="center"/>
    </xf>
    <xf numFmtId="164" fontId="12" fillId="0" borderId="0" xfId="1" applyNumberFormat="1" applyFont="1" applyAlignment="1">
      <alignment horizontal="center"/>
    </xf>
    <xf numFmtId="167" fontId="12" fillId="0" borderId="0" xfId="3" applyNumberFormat="1" applyFont="1" applyAlignment="1">
      <alignment horizontal="center" vertical="center"/>
    </xf>
    <xf numFmtId="0" fontId="0" fillId="6" borderId="0" xfId="0" applyFill="1"/>
    <xf numFmtId="164" fontId="12" fillId="0" borderId="0" xfId="0" applyNumberFormat="1" applyFont="1" applyAlignment="1">
      <alignment horizontal="center"/>
    </xf>
    <xf numFmtId="43" fontId="12" fillId="0" borderId="0" xfId="2" applyFont="1" applyAlignment="1">
      <alignment horizontal="center" vertical="center"/>
    </xf>
    <xf numFmtId="0" fontId="17" fillId="0" borderId="0" xfId="0" applyFont="1" applyAlignment="1">
      <alignment vertical="center" wrapText="1"/>
    </xf>
    <xf numFmtId="0" fontId="19" fillId="0" borderId="0" xfId="0" applyFont="1" applyAlignment="1">
      <alignment vertical="center" wrapText="1"/>
    </xf>
    <xf numFmtId="0" fontId="19" fillId="0" borderId="0" xfId="0" applyFont="1" applyAlignment="1">
      <alignment horizontal="right" vertical="center" wrapText="1"/>
    </xf>
    <xf numFmtId="0" fontId="19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3" fontId="17" fillId="0" borderId="2" xfId="0" applyNumberFormat="1" applyFont="1" applyBorder="1" applyAlignment="1">
      <alignment horizontal="right" vertical="center" wrapText="1"/>
    </xf>
    <xf numFmtId="0" fontId="17" fillId="0" borderId="6" xfId="0" applyFont="1" applyBorder="1" applyAlignment="1">
      <alignment vertical="center" wrapText="1"/>
    </xf>
    <xf numFmtId="3" fontId="17" fillId="0" borderId="4" xfId="0" applyNumberFormat="1" applyFont="1" applyBorder="1" applyAlignment="1">
      <alignment horizontal="right" vertical="center" wrapText="1"/>
    </xf>
    <xf numFmtId="3" fontId="17" fillId="0" borderId="1" xfId="0" applyNumberFormat="1" applyFont="1" applyBorder="1" applyAlignment="1">
      <alignment horizontal="right" vertical="center" wrapText="1"/>
    </xf>
    <xf numFmtId="0" fontId="19" fillId="0" borderId="1" xfId="0" applyFont="1" applyBorder="1" applyAlignment="1">
      <alignment vertical="center"/>
    </xf>
    <xf numFmtId="0" fontId="17" fillId="0" borderId="1" xfId="0" applyFont="1" applyBorder="1" applyAlignment="1">
      <alignment vertical="center"/>
    </xf>
    <xf numFmtId="0" fontId="19" fillId="0" borderId="2" xfId="0" applyFont="1" applyBorder="1" applyAlignment="1">
      <alignment vertical="center"/>
    </xf>
    <xf numFmtId="0" fontId="17" fillId="0" borderId="6" xfId="0" applyFont="1" applyBorder="1" applyAlignment="1">
      <alignment vertical="center"/>
    </xf>
    <xf numFmtId="0" fontId="17" fillId="0" borderId="4" xfId="0" applyFont="1" applyBorder="1" applyAlignment="1">
      <alignment vertical="center" wrapText="1"/>
    </xf>
    <xf numFmtId="0" fontId="7" fillId="0" borderId="0" xfId="0" applyFont="1" applyAlignment="1">
      <alignment vertical="center"/>
    </xf>
    <xf numFmtId="0" fontId="11" fillId="0" borderId="0" xfId="0" applyFont="1" applyAlignment="1">
      <alignment vertical="center" wrapText="1"/>
    </xf>
    <xf numFmtId="168" fontId="19" fillId="2" borderId="0" xfId="2" applyNumberFormat="1" applyFont="1" applyFill="1" applyAlignment="1">
      <alignment horizontal="center" vertical="center" wrapText="1"/>
    </xf>
    <xf numFmtId="168" fontId="19" fillId="0" borderId="0" xfId="2" applyNumberFormat="1" applyFont="1" applyAlignment="1">
      <alignment horizontal="center" vertical="center" wrapText="1"/>
    </xf>
    <xf numFmtId="168" fontId="19" fillId="2" borderId="1" xfId="2" applyNumberFormat="1" applyFont="1" applyFill="1" applyBorder="1" applyAlignment="1">
      <alignment horizontal="center" vertical="center" wrapText="1"/>
    </xf>
    <xf numFmtId="0" fontId="22" fillId="0" borderId="1" xfId="0" applyFont="1" applyBorder="1" applyAlignment="1">
      <alignment vertical="center" wrapText="1"/>
    </xf>
    <xf numFmtId="168" fontId="17" fillId="0" borderId="1" xfId="2" applyNumberFormat="1" applyFont="1" applyBorder="1" applyAlignment="1">
      <alignment horizontal="center" vertical="center" wrapText="1"/>
    </xf>
    <xf numFmtId="168" fontId="19" fillId="0" borderId="0" xfId="2" applyNumberFormat="1" applyFont="1" applyFill="1" applyAlignment="1">
      <alignment horizontal="center" vertical="center" wrapText="1"/>
    </xf>
    <xf numFmtId="43" fontId="19" fillId="2" borderId="1" xfId="2" applyFont="1" applyFill="1" applyBorder="1" applyAlignment="1">
      <alignment horizontal="center" vertical="center"/>
    </xf>
    <xf numFmtId="10" fontId="12" fillId="0" borderId="0" xfId="2" applyNumberFormat="1" applyFont="1" applyAlignment="1">
      <alignment horizontal="center" vertical="center"/>
    </xf>
    <xf numFmtId="10" fontId="12" fillId="0" borderId="0" xfId="0" applyNumberFormat="1" applyFont="1"/>
    <xf numFmtId="0" fontId="8" fillId="0" borderId="0" xfId="0" applyFont="1" applyAlignment="1">
      <alignment vertical="center" wrapText="1"/>
    </xf>
    <xf numFmtId="0" fontId="17" fillId="0" borderId="2" xfId="0" applyFont="1" applyBorder="1" applyAlignment="1">
      <alignment vertical="center" wrapText="1"/>
    </xf>
    <xf numFmtId="0" fontId="17" fillId="0" borderId="0" xfId="0" applyFont="1" applyAlignment="1">
      <alignment horizontal="justify" vertical="center" wrapText="1"/>
    </xf>
    <xf numFmtId="0" fontId="20" fillId="0" borderId="0" xfId="0" applyFont="1" applyAlignment="1">
      <alignment horizontal="justify" vertical="center" wrapText="1"/>
    </xf>
    <xf numFmtId="43" fontId="19" fillId="0" borderId="1" xfId="2" applyFont="1" applyBorder="1" applyAlignment="1">
      <alignment horizontal="center" vertical="center" wrapText="1"/>
    </xf>
    <xf numFmtId="43" fontId="17" fillId="2" borderId="1" xfId="2" applyFont="1" applyFill="1" applyBorder="1" applyAlignment="1">
      <alignment horizontal="center" vertical="center"/>
    </xf>
    <xf numFmtId="43" fontId="17" fillId="3" borderId="1" xfId="2" applyFont="1" applyFill="1" applyBorder="1" applyAlignment="1">
      <alignment horizontal="center" vertical="center"/>
    </xf>
    <xf numFmtId="43" fontId="19" fillId="2" borderId="0" xfId="2" applyFont="1" applyFill="1" applyAlignment="1">
      <alignment horizontal="center" vertical="center" wrapText="1"/>
    </xf>
    <xf numFmtId="43" fontId="19" fillId="6" borderId="0" xfId="2" applyFont="1" applyFill="1" applyAlignment="1">
      <alignment horizontal="center" vertical="center" wrapText="1"/>
    </xf>
    <xf numFmtId="0" fontId="12" fillId="0" borderId="0" xfId="0" applyFont="1" applyAlignment="1">
      <alignment horizontal="right"/>
    </xf>
    <xf numFmtId="168" fontId="12" fillId="0" borderId="0" xfId="0" applyNumberFormat="1" applyFont="1" applyAlignment="1">
      <alignment horizontal="right"/>
    </xf>
    <xf numFmtId="167" fontId="23" fillId="5" borderId="0" xfId="3" applyNumberFormat="1" applyFont="1" applyFill="1"/>
    <xf numFmtId="0" fontId="32" fillId="0" borderId="0" xfId="0" applyFont="1" applyAlignment="1">
      <alignment vertical="center" wrapText="1"/>
    </xf>
    <xf numFmtId="168" fontId="17" fillId="0" borderId="1" xfId="2" applyNumberFormat="1" applyFont="1" applyBorder="1" applyAlignment="1">
      <alignment horizontal="right" vertical="center" wrapText="1"/>
    </xf>
    <xf numFmtId="14" fontId="0" fillId="0" borderId="0" xfId="0" applyNumberFormat="1"/>
    <xf numFmtId="170" fontId="12" fillId="0" borderId="0" xfId="0" applyNumberFormat="1" applyFont="1"/>
    <xf numFmtId="0" fontId="34" fillId="0" borderId="0" xfId="0" applyFont="1"/>
    <xf numFmtId="164" fontId="35" fillId="0" borderId="0" xfId="0" applyNumberFormat="1" applyFont="1"/>
    <xf numFmtId="164" fontId="35" fillId="5" borderId="0" xfId="1" applyNumberFormat="1" applyFont="1" applyFill="1"/>
    <xf numFmtId="0" fontId="35" fillId="0" borderId="0" xfId="0" applyFont="1"/>
    <xf numFmtId="0" fontId="11" fillId="6" borderId="0" xfId="0" applyFont="1" applyFill="1"/>
    <xf numFmtId="167" fontId="0" fillId="0" borderId="0" xfId="0" applyNumberFormat="1"/>
    <xf numFmtId="0" fontId="5" fillId="0" borderId="0" xfId="0" applyFont="1" applyAlignment="1">
      <alignment horizontal="left" vertical="center"/>
    </xf>
    <xf numFmtId="3" fontId="19" fillId="8" borderId="8" xfId="0" applyNumberFormat="1" applyFont="1" applyFill="1" applyBorder="1" applyAlignment="1">
      <alignment horizontal="center" vertical="center" wrapText="1"/>
    </xf>
    <xf numFmtId="0" fontId="19" fillId="7" borderId="1" xfId="0" applyFont="1" applyFill="1" applyBorder="1" applyAlignment="1">
      <alignment horizontal="center" vertical="center" wrapText="1"/>
    </xf>
    <xf numFmtId="3" fontId="19" fillId="7" borderId="1" xfId="0" applyNumberFormat="1" applyFont="1" applyFill="1" applyBorder="1" applyAlignment="1">
      <alignment horizontal="center" vertical="center" wrapText="1"/>
    </xf>
    <xf numFmtId="3" fontId="17" fillId="4" borderId="1" xfId="0" applyNumberFormat="1" applyFont="1" applyFill="1" applyBorder="1" applyAlignment="1">
      <alignment horizontal="center" vertical="center" wrapText="1"/>
    </xf>
    <xf numFmtId="164" fontId="19" fillId="0" borderId="8" xfId="0" applyNumberFormat="1" applyFont="1" applyBorder="1" applyAlignment="1">
      <alignment horizontal="center" vertical="center" wrapText="1"/>
    </xf>
    <xf numFmtId="10" fontId="19" fillId="7" borderId="1" xfId="2" applyNumberFormat="1" applyFont="1" applyFill="1" applyBorder="1" applyAlignment="1">
      <alignment horizontal="center" vertical="center" wrapText="1"/>
    </xf>
    <xf numFmtId="10" fontId="17" fillId="0" borderId="1" xfId="2" applyNumberFormat="1" applyFont="1" applyBorder="1" applyAlignment="1">
      <alignment horizontal="center" vertical="center" wrapText="1"/>
    </xf>
    <xf numFmtId="164" fontId="19" fillId="7" borderId="1" xfId="0" applyNumberFormat="1" applyFont="1" applyFill="1" applyBorder="1" applyAlignment="1">
      <alignment horizontal="center" vertical="center" wrapText="1"/>
    </xf>
    <xf numFmtId="10" fontId="17" fillId="4" borderId="1" xfId="2" applyNumberFormat="1" applyFont="1" applyFill="1" applyBorder="1" applyAlignment="1">
      <alignment horizontal="center" vertical="center" wrapText="1"/>
    </xf>
    <xf numFmtId="3" fontId="19" fillId="0" borderId="0" xfId="0" applyNumberFormat="1" applyFont="1" applyAlignment="1">
      <alignment horizontal="right" vertical="center"/>
    </xf>
    <xf numFmtId="0" fontId="6" fillId="6" borderId="0" xfId="0" applyFont="1" applyFill="1" applyAlignment="1">
      <alignment horizontal="center" vertical="center"/>
    </xf>
    <xf numFmtId="0" fontId="19" fillId="0" borderId="1" xfId="0" applyFont="1" applyBorder="1" applyAlignment="1">
      <alignment horizontal="justify" vertical="center"/>
    </xf>
    <xf numFmtId="3" fontId="19" fillId="6" borderId="0" xfId="0" applyNumberFormat="1" applyFont="1" applyFill="1" applyAlignment="1">
      <alignment horizontal="right" vertical="center" wrapText="1"/>
    </xf>
    <xf numFmtId="3" fontId="17" fillId="6" borderId="0" xfId="0" applyNumberFormat="1" applyFont="1" applyFill="1" applyAlignment="1">
      <alignment horizontal="right" vertical="center" wrapText="1"/>
    </xf>
    <xf numFmtId="168" fontId="17" fillId="6" borderId="0" xfId="2" applyNumberFormat="1" applyFont="1" applyFill="1" applyBorder="1" applyAlignment="1">
      <alignment horizontal="right" vertical="center" wrapText="1"/>
    </xf>
    <xf numFmtId="0" fontId="12" fillId="0" borderId="0" xfId="0" applyFont="1" applyAlignment="1">
      <alignment vertical="center"/>
    </xf>
    <xf numFmtId="0" fontId="19" fillId="0" borderId="0" xfId="0" applyFont="1" applyAlignment="1">
      <alignment horizontal="right" vertical="center"/>
    </xf>
    <xf numFmtId="3" fontId="19" fillId="0" borderId="1" xfId="0" applyNumberFormat="1" applyFont="1" applyBorder="1" applyAlignment="1">
      <alignment horizontal="right" vertical="center"/>
    </xf>
    <xf numFmtId="0" fontId="1" fillId="2" borderId="0" xfId="0" applyFont="1" applyFill="1" applyAlignment="1">
      <alignment vertical="center" wrapText="1"/>
    </xf>
    <xf numFmtId="0" fontId="1" fillId="0" borderId="0" xfId="0" applyFont="1" applyAlignment="1">
      <alignment vertical="center" wrapText="1"/>
    </xf>
    <xf numFmtId="0" fontId="0" fillId="0" borderId="0" xfId="0" applyAlignment="1">
      <alignment horizontal="left"/>
    </xf>
    <xf numFmtId="0" fontId="3" fillId="0" borderId="0" xfId="0" applyFont="1" applyAlignment="1">
      <alignment horizontal="left" vertical="center"/>
    </xf>
    <xf numFmtId="0" fontId="5" fillId="0" borderId="0" xfId="0" applyFont="1"/>
    <xf numFmtId="0" fontId="1" fillId="3" borderId="0" xfId="0" applyFont="1" applyFill="1" applyAlignment="1">
      <alignment vertical="center" wrapText="1"/>
    </xf>
    <xf numFmtId="0" fontId="8" fillId="0" borderId="0" xfId="0" applyFont="1"/>
    <xf numFmtId="0" fontId="8" fillId="2" borderId="0" xfId="0" applyFont="1" applyFill="1"/>
    <xf numFmtId="2" fontId="1" fillId="2" borderId="0" xfId="0" applyNumberFormat="1" applyFont="1" applyFill="1" applyAlignment="1">
      <alignment horizontal="center" vertical="center"/>
    </xf>
    <xf numFmtId="0" fontId="38" fillId="0" borderId="0" xfId="0" applyFont="1" applyAlignment="1">
      <alignment horizontal="left" vertical="center"/>
    </xf>
    <xf numFmtId="0" fontId="2" fillId="6" borderId="0" xfId="0" applyFont="1" applyFill="1" applyAlignment="1">
      <alignment vertical="center"/>
    </xf>
    <xf numFmtId="0" fontId="19" fillId="0" borderId="0" xfId="0" applyFont="1" applyAlignment="1">
      <alignment vertical="center"/>
    </xf>
    <xf numFmtId="3" fontId="19" fillId="0" borderId="1" xfId="0" applyNumberFormat="1" applyFont="1" applyBorder="1" applyAlignment="1">
      <alignment horizontal="right" vertical="center" wrapText="1"/>
    </xf>
    <xf numFmtId="0" fontId="19" fillId="2" borderId="0" xfId="0" applyFont="1" applyFill="1" applyAlignment="1">
      <alignment vertical="center" wrapText="1"/>
    </xf>
    <xf numFmtId="3" fontId="19" fillId="2" borderId="0" xfId="0" applyNumberFormat="1" applyFont="1" applyFill="1" applyAlignment="1">
      <alignment horizontal="center" vertical="center" wrapText="1"/>
    </xf>
    <xf numFmtId="164" fontId="19" fillId="2" borderId="0" xfId="1" applyNumberFormat="1" applyFont="1" applyFill="1" applyAlignment="1">
      <alignment horizontal="center" vertical="center" wrapText="1"/>
    </xf>
    <xf numFmtId="3" fontId="19" fillId="0" borderId="1" xfId="0" applyNumberFormat="1" applyFont="1" applyBorder="1" applyAlignment="1">
      <alignment horizontal="center" vertical="center" wrapText="1"/>
    </xf>
    <xf numFmtId="164" fontId="19" fillId="0" borderId="1" xfId="1" applyNumberFormat="1" applyFont="1" applyBorder="1" applyAlignment="1">
      <alignment horizontal="center" vertical="center" wrapText="1"/>
    </xf>
    <xf numFmtId="0" fontId="17" fillId="2" borderId="1" xfId="0" applyFont="1" applyFill="1" applyBorder="1" applyAlignment="1">
      <alignment vertical="center" wrapText="1"/>
    </xf>
    <xf numFmtId="3" fontId="17" fillId="2" borderId="1" xfId="0" applyNumberFormat="1" applyFont="1" applyFill="1" applyBorder="1" applyAlignment="1">
      <alignment horizontal="center" vertical="center" wrapText="1"/>
    </xf>
    <xf numFmtId="164" fontId="17" fillId="2" borderId="1" xfId="1" applyNumberFormat="1" applyFont="1" applyFill="1" applyBorder="1" applyAlignment="1">
      <alignment horizontal="center" vertical="center" wrapText="1"/>
    </xf>
    <xf numFmtId="0" fontId="19" fillId="0" borderId="1" xfId="0" applyFont="1" applyBorder="1" applyAlignment="1">
      <alignment horizontal="center" vertical="center" wrapText="1"/>
    </xf>
    <xf numFmtId="3" fontId="17" fillId="0" borderId="1" xfId="0" applyNumberFormat="1" applyFont="1" applyBorder="1" applyAlignment="1">
      <alignment horizontal="center" vertical="center" wrapText="1"/>
    </xf>
    <xf numFmtId="164" fontId="17" fillId="0" borderId="1" xfId="1" applyNumberFormat="1" applyFont="1" applyBorder="1" applyAlignment="1">
      <alignment horizontal="center" vertical="center" wrapText="1"/>
    </xf>
    <xf numFmtId="3" fontId="19" fillId="0" borderId="0" xfId="0" applyNumberFormat="1" applyFont="1" applyAlignment="1">
      <alignment horizontal="center" vertical="center" wrapText="1"/>
    </xf>
    <xf numFmtId="164" fontId="19" fillId="0" borderId="0" xfId="1" applyNumberFormat="1" applyFont="1" applyAlignment="1">
      <alignment horizontal="center" vertical="center" wrapText="1"/>
    </xf>
    <xf numFmtId="0" fontId="19" fillId="2" borderId="3" xfId="0" applyFont="1" applyFill="1" applyBorder="1" applyAlignment="1">
      <alignment vertical="center" wrapText="1"/>
    </xf>
    <xf numFmtId="3" fontId="19" fillId="2" borderId="3" xfId="0" applyNumberFormat="1" applyFont="1" applyFill="1" applyBorder="1" applyAlignment="1">
      <alignment horizontal="center" vertical="center" wrapText="1"/>
    </xf>
    <xf numFmtId="164" fontId="19" fillId="2" borderId="3" xfId="1" applyNumberFormat="1" applyFont="1" applyFill="1" applyBorder="1" applyAlignment="1">
      <alignment horizontal="center" vertical="center" wrapText="1"/>
    </xf>
    <xf numFmtId="0" fontId="21" fillId="0" borderId="0" xfId="0" applyFont="1"/>
    <xf numFmtId="0" fontId="22" fillId="0" borderId="0" xfId="0" applyFont="1" applyAlignment="1">
      <alignment vertical="center" wrapText="1"/>
    </xf>
    <xf numFmtId="0" fontId="18" fillId="0" borderId="0" xfId="0" applyFont="1"/>
    <xf numFmtId="0" fontId="22" fillId="0" borderId="0" xfId="0" applyFont="1" applyAlignment="1">
      <alignment horizontal="left" vertical="center"/>
    </xf>
    <xf numFmtId="0" fontId="19" fillId="2" borderId="0" xfId="0" applyFont="1" applyFill="1" applyAlignment="1">
      <alignment vertical="center"/>
    </xf>
    <xf numFmtId="0" fontId="11" fillId="0" borderId="1" xfId="0" applyFont="1" applyBorder="1" applyAlignment="1">
      <alignment vertical="center"/>
    </xf>
    <xf numFmtId="0" fontId="17" fillId="2" borderId="1" xfId="0" applyFont="1" applyFill="1" applyBorder="1" applyAlignment="1">
      <alignment vertical="center"/>
    </xf>
    <xf numFmtId="0" fontId="22" fillId="0" borderId="1" xfId="0" applyFont="1" applyBorder="1" applyAlignment="1">
      <alignment vertical="center"/>
    </xf>
    <xf numFmtId="0" fontId="22" fillId="0" borderId="0" xfId="0" applyFont="1" applyAlignment="1">
      <alignment vertical="center"/>
    </xf>
    <xf numFmtId="0" fontId="11" fillId="0" borderId="1" xfId="0" applyFont="1" applyBorder="1" applyAlignment="1">
      <alignment vertical="center" wrapText="1"/>
    </xf>
    <xf numFmtId="0" fontId="22" fillId="6" borderId="1" xfId="0" applyFont="1" applyFill="1" applyBorder="1" applyAlignment="1">
      <alignment vertical="center"/>
    </xf>
    <xf numFmtId="3" fontId="17" fillId="6" borderId="1" xfId="0" applyNumberFormat="1" applyFont="1" applyFill="1" applyBorder="1" applyAlignment="1">
      <alignment horizontal="center" vertical="center" wrapText="1"/>
    </xf>
    <xf numFmtId="0" fontId="19" fillId="6" borderId="0" xfId="0" applyFont="1" applyFill="1" applyAlignment="1">
      <alignment vertical="center" wrapText="1"/>
    </xf>
    <xf numFmtId="3" fontId="19" fillId="6" borderId="0" xfId="0" applyNumberFormat="1" applyFont="1" applyFill="1" applyAlignment="1">
      <alignment horizontal="center" vertical="center"/>
    </xf>
    <xf numFmtId="0" fontId="11" fillId="4" borderId="0" xfId="0" applyFont="1" applyFill="1" applyAlignment="1">
      <alignment vertical="center" wrapText="1"/>
    </xf>
    <xf numFmtId="3" fontId="19" fillId="4" borderId="0" xfId="0" applyNumberFormat="1" applyFont="1" applyFill="1" applyAlignment="1">
      <alignment horizontal="center" vertical="center"/>
    </xf>
    <xf numFmtId="0" fontId="19" fillId="4" borderId="0" xfId="0" applyFont="1" applyFill="1" applyAlignment="1">
      <alignment vertical="center" wrapText="1"/>
    </xf>
    <xf numFmtId="0" fontId="19" fillId="6" borderId="1" xfId="0" applyFont="1" applyFill="1" applyBorder="1" applyAlignment="1">
      <alignment vertical="center" wrapText="1"/>
    </xf>
    <xf numFmtId="3" fontId="19" fillId="6" borderId="1" xfId="0" applyNumberFormat="1" applyFont="1" applyFill="1" applyBorder="1" applyAlignment="1">
      <alignment horizontal="center" vertical="center"/>
    </xf>
    <xf numFmtId="0" fontId="17" fillId="4" borderId="7" xfId="0" applyFont="1" applyFill="1" applyBorder="1" applyAlignment="1">
      <alignment vertical="center"/>
    </xf>
    <xf numFmtId="3" fontId="17" fillId="4" borderId="7" xfId="0" applyNumberFormat="1" applyFont="1" applyFill="1" applyBorder="1" applyAlignment="1">
      <alignment horizontal="center" vertical="center" wrapText="1"/>
    </xf>
    <xf numFmtId="0" fontId="17" fillId="2" borderId="0" xfId="0" applyFont="1" applyFill="1" applyAlignment="1">
      <alignment vertical="center" wrapText="1"/>
    </xf>
    <xf numFmtId="0" fontId="19" fillId="2" borderId="1" xfId="0" applyFont="1" applyFill="1" applyBorder="1" applyAlignment="1">
      <alignment vertical="center" wrapText="1"/>
    </xf>
    <xf numFmtId="3" fontId="19" fillId="4" borderId="0" xfId="0" applyNumberFormat="1" applyFont="1" applyFill="1" applyAlignment="1">
      <alignment horizontal="center" vertical="center" wrapText="1"/>
    </xf>
    <xf numFmtId="164" fontId="19" fillId="4" borderId="0" xfId="0" applyNumberFormat="1" applyFont="1" applyFill="1" applyAlignment="1">
      <alignment horizontal="center" vertical="center" wrapText="1"/>
    </xf>
    <xf numFmtId="3" fontId="19" fillId="3" borderId="1" xfId="0" applyNumberFormat="1" applyFont="1" applyFill="1" applyBorder="1" applyAlignment="1">
      <alignment horizontal="center" vertical="center" wrapText="1"/>
    </xf>
    <xf numFmtId="164" fontId="19" fillId="0" borderId="1" xfId="0" applyNumberFormat="1" applyFont="1" applyBorder="1" applyAlignment="1">
      <alignment horizontal="center" vertical="center" wrapText="1"/>
    </xf>
    <xf numFmtId="164" fontId="17" fillId="2" borderId="1" xfId="0" applyNumberFormat="1" applyFont="1" applyFill="1" applyBorder="1" applyAlignment="1">
      <alignment horizontal="center" vertical="center" wrapText="1"/>
    </xf>
    <xf numFmtId="164" fontId="17" fillId="0" borderId="1" xfId="0" applyNumberFormat="1" applyFont="1" applyBorder="1" applyAlignment="1">
      <alignment horizontal="center" vertical="center" wrapText="1"/>
    </xf>
    <xf numFmtId="0" fontId="19" fillId="2" borderId="1" xfId="0" applyFont="1" applyFill="1" applyBorder="1" applyAlignment="1">
      <alignment vertical="center"/>
    </xf>
    <xf numFmtId="3" fontId="19" fillId="2" borderId="1" xfId="0" applyNumberFormat="1" applyFont="1" applyFill="1" applyBorder="1" applyAlignment="1">
      <alignment horizontal="center" vertical="center" wrapText="1"/>
    </xf>
    <xf numFmtId="164" fontId="19" fillId="2" borderId="1" xfId="0" applyNumberFormat="1" applyFont="1" applyFill="1" applyBorder="1" applyAlignment="1">
      <alignment horizontal="center" vertical="center" wrapText="1"/>
    </xf>
    <xf numFmtId="0" fontId="19" fillId="7" borderId="1" xfId="0" applyFont="1" applyFill="1" applyBorder="1" applyAlignment="1">
      <alignment vertical="center"/>
    </xf>
    <xf numFmtId="0" fontId="17" fillId="4" borderId="1" xfId="0" applyFont="1" applyFill="1" applyBorder="1" applyAlignment="1">
      <alignment vertical="center"/>
    </xf>
    <xf numFmtId="0" fontId="19" fillId="7" borderId="0" xfId="0" applyFont="1" applyFill="1" applyAlignment="1">
      <alignment vertical="center" wrapText="1"/>
    </xf>
    <xf numFmtId="3" fontId="19" fillId="2" borderId="0" xfId="0" applyNumberFormat="1" applyFont="1" applyFill="1" applyAlignment="1">
      <alignment horizontal="center" vertical="center"/>
    </xf>
    <xf numFmtId="164" fontId="19" fillId="7" borderId="0" xfId="0" applyNumberFormat="1" applyFont="1" applyFill="1" applyAlignment="1">
      <alignment horizontal="center" vertical="center"/>
    </xf>
    <xf numFmtId="3" fontId="19" fillId="0" borderId="1" xfId="0" applyNumberFormat="1" applyFont="1" applyBorder="1" applyAlignment="1">
      <alignment horizontal="center" vertical="center"/>
    </xf>
    <xf numFmtId="164" fontId="19" fillId="0" borderId="1" xfId="1" applyNumberFormat="1" applyFont="1" applyFill="1" applyBorder="1" applyAlignment="1">
      <alignment horizontal="center" vertical="center"/>
    </xf>
    <xf numFmtId="0" fontId="17" fillId="7" borderId="1" xfId="0" applyFont="1" applyFill="1" applyBorder="1" applyAlignment="1">
      <alignment vertical="center" wrapText="1"/>
    </xf>
    <xf numFmtId="3" fontId="17" fillId="2" borderId="1" xfId="0" applyNumberFormat="1" applyFont="1" applyFill="1" applyBorder="1" applyAlignment="1">
      <alignment horizontal="center" vertical="center"/>
    </xf>
    <xf numFmtId="164" fontId="17" fillId="7" borderId="1" xfId="1" applyNumberFormat="1" applyFont="1" applyFill="1" applyBorder="1" applyAlignment="1">
      <alignment horizontal="center" vertical="center"/>
    </xf>
    <xf numFmtId="0" fontId="19" fillId="0" borderId="0" xfId="0" applyFont="1" applyAlignment="1">
      <alignment horizontal="center" vertical="center"/>
    </xf>
    <xf numFmtId="164" fontId="19" fillId="0" borderId="0" xfId="1" applyNumberFormat="1" applyFont="1" applyFill="1" applyBorder="1" applyAlignment="1">
      <alignment horizontal="center" vertical="center"/>
    </xf>
    <xf numFmtId="3" fontId="19" fillId="2" borderId="1" xfId="0" applyNumberFormat="1" applyFont="1" applyFill="1" applyBorder="1" applyAlignment="1">
      <alignment horizontal="center" vertical="center"/>
    </xf>
    <xf numFmtId="164" fontId="19" fillId="4" borderId="0" xfId="1" applyNumberFormat="1" applyFont="1" applyFill="1" applyBorder="1" applyAlignment="1">
      <alignment horizontal="center" vertical="center"/>
    </xf>
    <xf numFmtId="3" fontId="17" fillId="4" borderId="1" xfId="0" applyNumberFormat="1" applyFont="1" applyFill="1" applyBorder="1" applyAlignment="1">
      <alignment horizontal="center" vertical="center"/>
    </xf>
    <xf numFmtId="164" fontId="17" fillId="4" borderId="1" xfId="1" applyNumberFormat="1" applyFont="1" applyFill="1" applyBorder="1" applyAlignment="1">
      <alignment horizontal="center" vertical="center"/>
    </xf>
    <xf numFmtId="3" fontId="17" fillId="0" borderId="1" xfId="0" applyNumberFormat="1" applyFont="1" applyBorder="1" applyAlignment="1">
      <alignment horizontal="center" vertical="center"/>
    </xf>
    <xf numFmtId="164" fontId="17" fillId="0" borderId="1" xfId="1" applyNumberFormat="1" applyFont="1" applyFill="1" applyBorder="1" applyAlignment="1">
      <alignment horizontal="center" vertical="center" wrapText="1"/>
    </xf>
    <xf numFmtId="3" fontId="19" fillId="6" borderId="0" xfId="0" applyNumberFormat="1" applyFont="1" applyFill="1" applyAlignment="1">
      <alignment horizontal="center" vertical="center" wrapText="1"/>
    </xf>
    <xf numFmtId="3" fontId="19" fillId="4" borderId="1" xfId="0" applyNumberFormat="1" applyFont="1" applyFill="1" applyBorder="1" applyAlignment="1">
      <alignment horizontal="center" vertical="center" wrapText="1"/>
    </xf>
    <xf numFmtId="3" fontId="17" fillId="3" borderId="1" xfId="0" applyNumberFormat="1" applyFont="1" applyFill="1" applyBorder="1" applyAlignment="1">
      <alignment horizontal="center" vertical="center"/>
    </xf>
    <xf numFmtId="0" fontId="17" fillId="7" borderId="0" xfId="0" applyFont="1" applyFill="1" applyAlignment="1">
      <alignment vertical="center"/>
    </xf>
    <xf numFmtId="3" fontId="19" fillId="7" borderId="0" xfId="0" applyNumberFormat="1" applyFont="1" applyFill="1" applyAlignment="1">
      <alignment horizontal="center" vertical="center"/>
    </xf>
    <xf numFmtId="3" fontId="19" fillId="7" borderId="0" xfId="0" applyNumberFormat="1" applyFont="1" applyFill="1" applyAlignment="1">
      <alignment horizontal="center" vertical="center" wrapText="1"/>
    </xf>
    <xf numFmtId="0" fontId="19" fillId="8" borderId="1" xfId="0" applyFont="1" applyFill="1" applyBorder="1" applyAlignment="1">
      <alignment vertical="center"/>
    </xf>
    <xf numFmtId="0" fontId="19" fillId="8" borderId="1" xfId="0" applyFont="1" applyFill="1" applyBorder="1" applyAlignment="1">
      <alignment horizontal="center" vertical="center"/>
    </xf>
    <xf numFmtId="0" fontId="17" fillId="7" borderId="1" xfId="0" applyFont="1" applyFill="1" applyBorder="1" applyAlignment="1">
      <alignment vertical="center"/>
    </xf>
    <xf numFmtId="3" fontId="17" fillId="7" borderId="1" xfId="0" applyNumberFormat="1" applyFont="1" applyFill="1" applyBorder="1" applyAlignment="1">
      <alignment horizontal="center" vertical="center"/>
    </xf>
    <xf numFmtId="3" fontId="17" fillId="7" borderId="1" xfId="0" applyNumberFormat="1" applyFont="1" applyFill="1" applyBorder="1" applyAlignment="1">
      <alignment horizontal="center" vertical="center" wrapText="1"/>
    </xf>
    <xf numFmtId="0" fontId="22" fillId="0" borderId="0" xfId="0" applyFont="1" applyAlignment="1">
      <alignment horizontal="left" vertical="center" indent="1"/>
    </xf>
    <xf numFmtId="0" fontId="24" fillId="0" borderId="0" xfId="0" applyFont="1"/>
    <xf numFmtId="164" fontId="17" fillId="0" borderId="1" xfId="0" applyNumberFormat="1" applyFont="1" applyBorder="1" applyAlignment="1">
      <alignment horizontal="center" vertical="center"/>
    </xf>
    <xf numFmtId="3" fontId="17" fillId="2" borderId="0" xfId="0" applyNumberFormat="1" applyFont="1" applyFill="1" applyAlignment="1">
      <alignment horizontal="center" vertical="center" wrapText="1"/>
    </xf>
    <xf numFmtId="3" fontId="17" fillId="0" borderId="0" xfId="0" applyNumberFormat="1" applyFont="1" applyAlignment="1">
      <alignment horizontal="center" vertical="center" wrapText="1"/>
    </xf>
    <xf numFmtId="0" fontId="23" fillId="0" borderId="0" xfId="0" applyFont="1" applyAlignment="1">
      <alignment horizontal="left"/>
    </xf>
    <xf numFmtId="3" fontId="17" fillId="2" borderId="0" xfId="0" applyNumberFormat="1" applyFont="1" applyFill="1" applyAlignment="1">
      <alignment horizontal="center" vertical="center"/>
    </xf>
    <xf numFmtId="3" fontId="19" fillId="0" borderId="0" xfId="0" applyNumberFormat="1" applyFont="1" applyAlignment="1">
      <alignment horizontal="center" vertical="center"/>
    </xf>
    <xf numFmtId="0" fontId="17" fillId="3" borderId="0" xfId="0" applyFont="1" applyFill="1" applyAlignment="1">
      <alignment vertical="center" wrapText="1"/>
    </xf>
    <xf numFmtId="3" fontId="17" fillId="3" borderId="0" xfId="0" applyNumberFormat="1" applyFont="1" applyFill="1" applyAlignment="1">
      <alignment horizontal="center" vertical="center" wrapText="1"/>
    </xf>
    <xf numFmtId="0" fontId="19" fillId="3" borderId="0" xfId="0" applyFont="1" applyFill="1" applyAlignment="1">
      <alignment vertical="center" wrapText="1"/>
    </xf>
    <xf numFmtId="3" fontId="19" fillId="3" borderId="0" xfId="0" applyNumberFormat="1" applyFont="1" applyFill="1" applyAlignment="1">
      <alignment horizontal="center" vertical="center" wrapText="1"/>
    </xf>
    <xf numFmtId="0" fontId="12" fillId="3" borderId="0" xfId="0" applyFont="1" applyFill="1" applyAlignment="1">
      <alignment vertical="center" wrapText="1"/>
    </xf>
    <xf numFmtId="0" fontId="26" fillId="2" borderId="0" xfId="0" applyFont="1" applyFill="1" applyAlignment="1">
      <alignment vertical="center" wrapText="1"/>
    </xf>
    <xf numFmtId="3" fontId="17" fillId="0" borderId="0" xfId="0" applyNumberFormat="1" applyFont="1" applyAlignment="1">
      <alignment horizontal="center" vertical="center"/>
    </xf>
    <xf numFmtId="0" fontId="17" fillId="3" borderId="0" xfId="0" applyFont="1" applyFill="1" applyAlignment="1">
      <alignment vertical="center"/>
    </xf>
    <xf numFmtId="0" fontId="27" fillId="0" borderId="0" xfId="0" applyFont="1" applyAlignment="1">
      <alignment vertical="center"/>
    </xf>
    <xf numFmtId="2" fontId="19" fillId="2" borderId="0" xfId="0" applyNumberFormat="1" applyFont="1" applyFill="1" applyAlignment="1">
      <alignment horizontal="center" vertical="center"/>
    </xf>
    <xf numFmtId="0" fontId="12" fillId="2" borderId="0" xfId="0" applyFont="1" applyFill="1"/>
    <xf numFmtId="0" fontId="28" fillId="0" borderId="0" xfId="0" applyFont="1" applyAlignment="1">
      <alignment vertical="center"/>
    </xf>
    <xf numFmtId="3" fontId="17" fillId="7" borderId="0" xfId="0" applyNumberFormat="1" applyFont="1" applyFill="1" applyAlignment="1">
      <alignment horizontal="center" vertical="center"/>
    </xf>
    <xf numFmtId="0" fontId="4" fillId="0" borderId="0" xfId="0" applyFont="1" applyAlignment="1">
      <alignment horizontal="left"/>
    </xf>
    <xf numFmtId="3" fontId="1" fillId="0" borderId="0" xfId="0" applyNumberFormat="1" applyFont="1" applyAlignment="1">
      <alignment horizontal="right" vertical="center" wrapText="1"/>
    </xf>
    <xf numFmtId="0" fontId="1" fillId="4" borderId="0" xfId="0" applyFont="1" applyFill="1" applyAlignment="1">
      <alignment vertical="center" wrapText="1"/>
    </xf>
    <xf numFmtId="0" fontId="2" fillId="4" borderId="0" xfId="0" applyFont="1" applyFill="1" applyAlignment="1">
      <alignment vertical="center" wrapText="1"/>
    </xf>
    <xf numFmtId="3" fontId="1" fillId="2" borderId="0" xfId="0" applyNumberFormat="1" applyFont="1" applyFill="1" applyAlignment="1">
      <alignment horizontal="right" vertical="center" wrapText="1"/>
    </xf>
    <xf numFmtId="3" fontId="1" fillId="0" borderId="0" xfId="0" applyNumberFormat="1" applyFont="1" applyAlignment="1">
      <alignment horizontal="right" vertical="center"/>
    </xf>
    <xf numFmtId="3" fontId="1" fillId="4" borderId="0" xfId="0" applyNumberFormat="1" applyFont="1" applyFill="1" applyAlignment="1">
      <alignment horizontal="right" vertical="center" wrapText="1"/>
    </xf>
    <xf numFmtId="164" fontId="17" fillId="6" borderId="1" xfId="1" applyNumberFormat="1" applyFont="1" applyFill="1" applyBorder="1" applyAlignment="1">
      <alignment horizontal="center" vertical="center" wrapText="1"/>
    </xf>
    <xf numFmtId="164" fontId="19" fillId="4" borderId="0" xfId="0" applyNumberFormat="1" applyFont="1" applyFill="1" applyAlignment="1">
      <alignment horizontal="center" vertical="center"/>
    </xf>
    <xf numFmtId="164" fontId="19" fillId="6" borderId="0" xfId="1" applyNumberFormat="1" applyFont="1" applyFill="1" applyAlignment="1">
      <alignment horizontal="center" vertical="center"/>
    </xf>
    <xf numFmtId="164" fontId="19" fillId="4" borderId="0" xfId="1" applyNumberFormat="1" applyFont="1" applyFill="1" applyAlignment="1">
      <alignment horizontal="center" vertical="center"/>
    </xf>
    <xf numFmtId="164" fontId="17" fillId="4" borderId="7" xfId="1" applyNumberFormat="1" applyFont="1" applyFill="1" applyBorder="1" applyAlignment="1">
      <alignment horizontal="center" vertical="center" wrapText="1"/>
    </xf>
    <xf numFmtId="0" fontId="19" fillId="2" borderId="2" xfId="0" applyFont="1" applyFill="1" applyBorder="1" applyAlignment="1">
      <alignment vertical="center" wrapText="1"/>
    </xf>
    <xf numFmtId="164" fontId="19" fillId="0" borderId="0" xfId="1" applyNumberFormat="1" applyFont="1" applyFill="1" applyAlignment="1">
      <alignment horizontal="center" vertical="center" wrapText="1"/>
    </xf>
    <xf numFmtId="164" fontId="19" fillId="2" borderId="1" xfId="1" applyNumberFormat="1" applyFont="1" applyFill="1" applyBorder="1" applyAlignment="1">
      <alignment horizontal="center" vertical="center" wrapText="1"/>
    </xf>
    <xf numFmtId="164" fontId="19" fillId="2" borderId="2" xfId="1" applyNumberFormat="1" applyFont="1" applyFill="1" applyBorder="1" applyAlignment="1">
      <alignment horizontal="center" vertical="center" wrapText="1"/>
    </xf>
    <xf numFmtId="3" fontId="19" fillId="2" borderId="0" xfId="0" applyNumberFormat="1" applyFont="1" applyFill="1" applyAlignment="1">
      <alignment horizontal="left" vertical="center"/>
    </xf>
    <xf numFmtId="3" fontId="19" fillId="0" borderId="1" xfId="0" applyNumberFormat="1" applyFont="1" applyBorder="1" applyAlignment="1">
      <alignment horizontal="left" vertical="center"/>
    </xf>
    <xf numFmtId="3" fontId="17" fillId="2" borderId="1" xfId="0" applyNumberFormat="1" applyFont="1" applyFill="1" applyBorder="1" applyAlignment="1">
      <alignment horizontal="left" vertical="center"/>
    </xf>
    <xf numFmtId="3" fontId="19" fillId="3" borderId="0" xfId="0" applyNumberFormat="1" applyFont="1" applyFill="1" applyAlignment="1">
      <alignment horizontal="left" vertical="center"/>
    </xf>
    <xf numFmtId="3" fontId="19" fillId="2" borderId="1" xfId="0" applyNumberFormat="1" applyFont="1" applyFill="1" applyBorder="1" applyAlignment="1">
      <alignment horizontal="left" vertical="center"/>
    </xf>
    <xf numFmtId="3" fontId="17" fillId="3" borderId="1" xfId="0" applyNumberFormat="1" applyFont="1" applyFill="1" applyBorder="1" applyAlignment="1">
      <alignment horizontal="left" vertical="center"/>
    </xf>
    <xf numFmtId="0" fontId="19" fillId="2" borderId="1" xfId="0" applyFont="1" applyFill="1" applyBorder="1" applyAlignment="1">
      <alignment horizontal="left" vertical="center"/>
    </xf>
    <xf numFmtId="164" fontId="0" fillId="0" borderId="0" xfId="1" applyNumberFormat="1" applyFont="1"/>
    <xf numFmtId="3" fontId="19" fillId="0" borderId="2" xfId="0" applyNumberFormat="1" applyFont="1" applyBorder="1" applyAlignment="1">
      <alignment horizontal="center" vertical="center" wrapText="1"/>
    </xf>
    <xf numFmtId="3" fontId="17" fillId="2" borderId="2" xfId="0" applyNumberFormat="1" applyFont="1" applyFill="1" applyBorder="1" applyAlignment="1">
      <alignment horizontal="center" vertical="center" wrapText="1"/>
    </xf>
    <xf numFmtId="0" fontId="11" fillId="4" borderId="1" xfId="0" applyFont="1" applyFill="1" applyBorder="1" applyAlignment="1">
      <alignment vertical="center" wrapText="1"/>
    </xf>
    <xf numFmtId="164" fontId="19" fillId="4" borderId="1" xfId="1" applyNumberFormat="1" applyFont="1" applyFill="1" applyBorder="1" applyAlignment="1">
      <alignment horizontal="center" vertical="center" wrapText="1"/>
    </xf>
    <xf numFmtId="0" fontId="33" fillId="0" borderId="2" xfId="0" applyFont="1" applyBorder="1"/>
    <xf numFmtId="0" fontId="17" fillId="4" borderId="0" xfId="0" applyFont="1" applyFill="1" applyAlignment="1">
      <alignment vertical="center"/>
    </xf>
    <xf numFmtId="3" fontId="17" fillId="4" borderId="0" xfId="0" applyNumberFormat="1" applyFont="1" applyFill="1" applyAlignment="1">
      <alignment horizontal="center" vertical="center"/>
    </xf>
    <xf numFmtId="3" fontId="19" fillId="8" borderId="1" xfId="0" applyNumberFormat="1" applyFont="1" applyFill="1" applyBorder="1" applyAlignment="1">
      <alignment horizontal="center" vertical="center"/>
    </xf>
    <xf numFmtId="3" fontId="17" fillId="8" borderId="1" xfId="0" applyNumberFormat="1" applyFont="1" applyFill="1" applyBorder="1" applyAlignment="1">
      <alignment horizontal="center" vertical="center" wrapText="1"/>
    </xf>
    <xf numFmtId="3" fontId="17" fillId="0" borderId="1" xfId="0" applyNumberFormat="1" applyFont="1" applyBorder="1" applyAlignment="1">
      <alignment horizontal="right" vertical="center"/>
    </xf>
    <xf numFmtId="3" fontId="17" fillId="0" borderId="0" xfId="0" applyNumberFormat="1" applyFont="1" applyAlignment="1">
      <alignment horizontal="right" vertical="center"/>
    </xf>
    <xf numFmtId="0" fontId="17" fillId="0" borderId="0" xfId="0" applyFont="1" applyAlignment="1">
      <alignment vertical="center"/>
    </xf>
    <xf numFmtId="3" fontId="17" fillId="0" borderId="0" xfId="0" applyNumberFormat="1" applyFont="1" applyAlignment="1">
      <alignment horizontal="right" vertical="center" wrapText="1"/>
    </xf>
    <xf numFmtId="0" fontId="19" fillId="0" borderId="1" xfId="0" applyFont="1" applyBorder="1" applyAlignment="1">
      <alignment horizontal="right" vertical="center"/>
    </xf>
    <xf numFmtId="168" fontId="19" fillId="2" borderId="2" xfId="2" applyNumberFormat="1" applyFont="1" applyFill="1" applyBorder="1" applyAlignment="1">
      <alignment horizontal="center" vertical="center" wrapText="1"/>
    </xf>
    <xf numFmtId="168" fontId="1" fillId="0" borderId="0" xfId="2" applyNumberFormat="1" applyFont="1" applyFill="1" applyAlignment="1">
      <alignment horizontal="right" vertical="center"/>
    </xf>
    <xf numFmtId="168" fontId="1" fillId="4" borderId="0" xfId="2" applyNumberFormat="1" applyFont="1" applyFill="1" applyAlignment="1">
      <alignment horizontal="right" vertical="center"/>
    </xf>
    <xf numFmtId="168" fontId="2" fillId="4" borderId="0" xfId="2" applyNumberFormat="1" applyFont="1" applyFill="1" applyAlignment="1">
      <alignment horizontal="right" vertical="center"/>
    </xf>
    <xf numFmtId="168" fontId="1" fillId="6" borderId="0" xfId="2" applyNumberFormat="1" applyFont="1" applyFill="1" applyAlignment="1">
      <alignment horizontal="right" vertical="center"/>
    </xf>
    <xf numFmtId="168" fontId="2" fillId="6" borderId="0" xfId="2" applyNumberFormat="1" applyFont="1" applyFill="1" applyAlignment="1">
      <alignment horizontal="right" vertical="center"/>
    </xf>
    <xf numFmtId="168" fontId="1" fillId="2" borderId="0" xfId="2" applyNumberFormat="1" applyFont="1" applyFill="1" applyAlignment="1">
      <alignment horizontal="center" vertical="center" wrapText="1"/>
    </xf>
    <xf numFmtId="168" fontId="2" fillId="4" borderId="0" xfId="2" applyNumberFormat="1" applyFont="1" applyFill="1" applyAlignment="1">
      <alignment horizontal="center" vertical="center" wrapText="1"/>
    </xf>
    <xf numFmtId="164" fontId="19" fillId="6" borderId="1" xfId="1" applyNumberFormat="1" applyFont="1" applyFill="1" applyBorder="1" applyAlignment="1">
      <alignment horizontal="center" vertical="center"/>
    </xf>
    <xf numFmtId="9" fontId="17" fillId="4" borderId="1" xfId="1" applyFont="1" applyFill="1" applyBorder="1" applyAlignment="1">
      <alignment horizontal="center" vertical="center" wrapText="1"/>
    </xf>
    <xf numFmtId="0" fontId="6" fillId="9" borderId="0" xfId="0" applyFont="1" applyFill="1" applyAlignment="1">
      <alignment horizontal="center" vertical="center"/>
    </xf>
    <xf numFmtId="0" fontId="13" fillId="9" borderId="0" xfId="0" applyFont="1" applyFill="1" applyAlignment="1">
      <alignment horizontal="center" vertical="center" wrapText="1"/>
    </xf>
    <xf numFmtId="166" fontId="13" fillId="9" borderId="0" xfId="3" applyNumberFormat="1" applyFont="1" applyFill="1" applyAlignment="1">
      <alignment horizontal="center" vertical="center" wrapText="1"/>
    </xf>
    <xf numFmtId="17" fontId="13" fillId="9" borderId="0" xfId="0" applyNumberFormat="1" applyFont="1" applyFill="1" applyAlignment="1">
      <alignment horizontal="center"/>
    </xf>
    <xf numFmtId="0" fontId="16" fillId="9" borderId="0" xfId="0" applyFont="1" applyFill="1" applyAlignment="1">
      <alignment vertical="center"/>
    </xf>
    <xf numFmtId="0" fontId="16" fillId="9" borderId="5" xfId="0" applyFont="1" applyFill="1" applyBorder="1" applyAlignment="1">
      <alignment vertical="center"/>
    </xf>
    <xf numFmtId="0" fontId="6" fillId="9" borderId="5" xfId="0" applyFont="1" applyFill="1" applyBorder="1" applyAlignment="1">
      <alignment horizontal="center" vertical="center" wrapText="1"/>
    </xf>
    <xf numFmtId="0" fontId="6" fillId="9" borderId="5" xfId="0" applyFont="1" applyFill="1" applyBorder="1" applyAlignment="1">
      <alignment horizontal="center" vertical="center"/>
    </xf>
    <xf numFmtId="0" fontId="6" fillId="9" borderId="0" xfId="0" applyFont="1" applyFill="1" applyAlignment="1">
      <alignment vertical="center"/>
    </xf>
    <xf numFmtId="0" fontId="6" fillId="9" borderId="0" xfId="0" applyFont="1" applyFill="1" applyAlignment="1">
      <alignment horizontal="center" vertical="center" wrapText="1"/>
    </xf>
    <xf numFmtId="0" fontId="16" fillId="9" borderId="0" xfId="0" applyFont="1" applyFill="1" applyAlignment="1">
      <alignment vertical="center" wrapText="1"/>
    </xf>
    <xf numFmtId="0" fontId="11" fillId="9" borderId="0" xfId="0" applyFont="1" applyFill="1" applyAlignment="1">
      <alignment vertical="center" wrapText="1"/>
    </xf>
    <xf numFmtId="0" fontId="8" fillId="9" borderId="0" xfId="0" applyFont="1" applyFill="1" applyAlignment="1">
      <alignment vertical="center" wrapText="1"/>
    </xf>
    <xf numFmtId="0" fontId="13" fillId="9" borderId="0" xfId="0" applyFont="1" applyFill="1" applyAlignment="1">
      <alignment horizontal="center" vertical="center" wrapText="1"/>
    </xf>
    <xf numFmtId="0" fontId="13" fillId="9" borderId="0" xfId="0" applyFont="1" applyFill="1" applyAlignment="1">
      <alignment horizontal="center" vertical="top" wrapText="1"/>
    </xf>
    <xf numFmtId="0" fontId="7" fillId="0" borderId="0" xfId="0" applyFont="1" applyAlignment="1">
      <alignment horizontal="left" vertical="center" wrapText="1"/>
    </xf>
    <xf numFmtId="0" fontId="6" fillId="9" borderId="0" xfId="0" applyFont="1" applyFill="1" applyAlignment="1">
      <alignment horizontal="center" vertical="center"/>
    </xf>
    <xf numFmtId="3" fontId="19" fillId="8" borderId="1" xfId="0" applyNumberFormat="1" applyFont="1" applyFill="1" applyBorder="1" applyAlignment="1">
      <alignment horizontal="center" vertical="center" wrapText="1"/>
    </xf>
  </cellXfs>
  <cellStyles count="10">
    <cellStyle name="Millares" xfId="2" builtinId="3"/>
    <cellStyle name="Millares 2" xfId="3" xr:uid="{DABB1F90-DC83-4171-A12A-9A630CE87F0F}"/>
    <cellStyle name="Millares 3" xfId="5" xr:uid="{C42CB562-F478-4418-8D49-1252932FA2F0}"/>
    <cellStyle name="Millares 3 2" xfId="7" xr:uid="{664467BF-C7E2-4270-960D-48DBF6BABB29}"/>
    <cellStyle name="Millares 3 3" xfId="9" xr:uid="{87175518-BAEF-41AD-925E-786F9B40C03C}"/>
    <cellStyle name="Millares 4" xfId="6" xr:uid="{91921078-C263-4366-A44B-00A99B2ABC27}"/>
    <cellStyle name="Millares 5" xfId="4" xr:uid="{C1B0A06F-A30F-4E3A-9285-1BBD328CA33B}"/>
    <cellStyle name="Millares 6" xfId="8" xr:uid="{5671D81A-C7D0-4DC6-B396-CEF4DEB0260A}"/>
    <cellStyle name="Normal" xfId="0" builtinId="0"/>
    <cellStyle name="Porcentaje" xfId="1" builtinId="5"/>
  </cellStyles>
  <dxfs count="0"/>
  <tableStyles count="0" defaultTableStyle="TableStyleMedium2" defaultPivotStyle="PivotStyleLight16"/>
  <colors>
    <mruColors>
      <color rgb="FF00A5B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2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63" Type="http://schemas.openxmlformats.org/officeDocument/2006/relationships/externalLink" Target="externalLinks/externalLink48.xml"/><Relationship Id="rId84" Type="http://schemas.openxmlformats.org/officeDocument/2006/relationships/externalLink" Target="externalLinks/externalLink69.xml"/><Relationship Id="rId138" Type="http://schemas.openxmlformats.org/officeDocument/2006/relationships/externalLink" Target="externalLinks/externalLink123.xml"/><Relationship Id="rId159" Type="http://schemas.openxmlformats.org/officeDocument/2006/relationships/externalLink" Target="externalLinks/externalLink144.xml"/><Relationship Id="rId170" Type="http://schemas.openxmlformats.org/officeDocument/2006/relationships/externalLink" Target="externalLinks/externalLink155.xml"/><Relationship Id="rId191" Type="http://schemas.openxmlformats.org/officeDocument/2006/relationships/externalLink" Target="externalLinks/externalLink176.xml"/><Relationship Id="rId205" Type="http://schemas.openxmlformats.org/officeDocument/2006/relationships/externalLink" Target="externalLinks/externalLink190.xml"/><Relationship Id="rId107" Type="http://schemas.openxmlformats.org/officeDocument/2006/relationships/externalLink" Target="externalLinks/externalLink92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53" Type="http://schemas.openxmlformats.org/officeDocument/2006/relationships/externalLink" Target="externalLinks/externalLink38.xml"/><Relationship Id="rId74" Type="http://schemas.openxmlformats.org/officeDocument/2006/relationships/externalLink" Target="externalLinks/externalLink59.xml"/><Relationship Id="rId128" Type="http://schemas.openxmlformats.org/officeDocument/2006/relationships/externalLink" Target="externalLinks/externalLink113.xml"/><Relationship Id="rId149" Type="http://schemas.openxmlformats.org/officeDocument/2006/relationships/externalLink" Target="externalLinks/externalLink13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0.xml"/><Relationship Id="rId160" Type="http://schemas.openxmlformats.org/officeDocument/2006/relationships/externalLink" Target="externalLinks/externalLink145.xml"/><Relationship Id="rId181" Type="http://schemas.openxmlformats.org/officeDocument/2006/relationships/externalLink" Target="externalLinks/externalLink166.xml"/><Relationship Id="rId216" Type="http://schemas.openxmlformats.org/officeDocument/2006/relationships/theme" Target="theme/theme1.xml"/><Relationship Id="rId22" Type="http://schemas.openxmlformats.org/officeDocument/2006/relationships/externalLink" Target="externalLinks/externalLink7.xml"/><Relationship Id="rId43" Type="http://schemas.openxmlformats.org/officeDocument/2006/relationships/externalLink" Target="externalLinks/externalLink28.xml"/><Relationship Id="rId64" Type="http://schemas.openxmlformats.org/officeDocument/2006/relationships/externalLink" Target="externalLinks/externalLink49.xml"/><Relationship Id="rId118" Type="http://schemas.openxmlformats.org/officeDocument/2006/relationships/externalLink" Target="externalLinks/externalLink103.xml"/><Relationship Id="rId139" Type="http://schemas.openxmlformats.org/officeDocument/2006/relationships/externalLink" Target="externalLinks/externalLink124.xml"/><Relationship Id="rId85" Type="http://schemas.openxmlformats.org/officeDocument/2006/relationships/externalLink" Target="externalLinks/externalLink70.xml"/><Relationship Id="rId150" Type="http://schemas.openxmlformats.org/officeDocument/2006/relationships/externalLink" Target="externalLinks/externalLink135.xml"/><Relationship Id="rId171" Type="http://schemas.openxmlformats.org/officeDocument/2006/relationships/externalLink" Target="externalLinks/externalLink156.xml"/><Relationship Id="rId192" Type="http://schemas.openxmlformats.org/officeDocument/2006/relationships/externalLink" Target="externalLinks/externalLink177.xml"/><Relationship Id="rId206" Type="http://schemas.openxmlformats.org/officeDocument/2006/relationships/externalLink" Target="externalLinks/externalLink191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18.xml"/><Relationship Id="rId108" Type="http://schemas.openxmlformats.org/officeDocument/2006/relationships/externalLink" Target="externalLinks/externalLink93.xml"/><Relationship Id="rId129" Type="http://schemas.openxmlformats.org/officeDocument/2006/relationships/externalLink" Target="externalLinks/externalLink114.xml"/><Relationship Id="rId54" Type="http://schemas.openxmlformats.org/officeDocument/2006/relationships/externalLink" Target="externalLinks/externalLink39.xml"/><Relationship Id="rId75" Type="http://schemas.openxmlformats.org/officeDocument/2006/relationships/externalLink" Target="externalLinks/externalLink60.xml"/><Relationship Id="rId96" Type="http://schemas.openxmlformats.org/officeDocument/2006/relationships/externalLink" Target="externalLinks/externalLink81.xml"/><Relationship Id="rId140" Type="http://schemas.openxmlformats.org/officeDocument/2006/relationships/externalLink" Target="externalLinks/externalLink125.xml"/><Relationship Id="rId161" Type="http://schemas.openxmlformats.org/officeDocument/2006/relationships/externalLink" Target="externalLinks/externalLink146.xml"/><Relationship Id="rId182" Type="http://schemas.openxmlformats.org/officeDocument/2006/relationships/externalLink" Target="externalLinks/externalLink167.xml"/><Relationship Id="rId217" Type="http://schemas.openxmlformats.org/officeDocument/2006/relationships/styles" Target="styles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8.xml"/><Relationship Id="rId119" Type="http://schemas.openxmlformats.org/officeDocument/2006/relationships/externalLink" Target="externalLinks/externalLink104.xml"/><Relationship Id="rId44" Type="http://schemas.openxmlformats.org/officeDocument/2006/relationships/externalLink" Target="externalLinks/externalLink29.xml"/><Relationship Id="rId65" Type="http://schemas.openxmlformats.org/officeDocument/2006/relationships/externalLink" Target="externalLinks/externalLink50.xml"/><Relationship Id="rId86" Type="http://schemas.openxmlformats.org/officeDocument/2006/relationships/externalLink" Target="externalLinks/externalLink71.xml"/><Relationship Id="rId130" Type="http://schemas.openxmlformats.org/officeDocument/2006/relationships/externalLink" Target="externalLinks/externalLink115.xml"/><Relationship Id="rId151" Type="http://schemas.openxmlformats.org/officeDocument/2006/relationships/externalLink" Target="externalLinks/externalLink136.xml"/><Relationship Id="rId172" Type="http://schemas.openxmlformats.org/officeDocument/2006/relationships/externalLink" Target="externalLinks/externalLink157.xml"/><Relationship Id="rId193" Type="http://schemas.openxmlformats.org/officeDocument/2006/relationships/externalLink" Target="externalLinks/externalLink178.xml"/><Relationship Id="rId207" Type="http://schemas.openxmlformats.org/officeDocument/2006/relationships/externalLink" Target="externalLinks/externalLink19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94.xml"/><Relationship Id="rId34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40.xml"/><Relationship Id="rId76" Type="http://schemas.openxmlformats.org/officeDocument/2006/relationships/externalLink" Target="externalLinks/externalLink61.xml"/><Relationship Id="rId97" Type="http://schemas.openxmlformats.org/officeDocument/2006/relationships/externalLink" Target="externalLinks/externalLink82.xml"/><Relationship Id="rId120" Type="http://schemas.openxmlformats.org/officeDocument/2006/relationships/externalLink" Target="externalLinks/externalLink105.xml"/><Relationship Id="rId141" Type="http://schemas.openxmlformats.org/officeDocument/2006/relationships/externalLink" Target="externalLinks/externalLink126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47.xml"/><Relationship Id="rId183" Type="http://schemas.openxmlformats.org/officeDocument/2006/relationships/externalLink" Target="externalLinks/externalLink168.xml"/><Relationship Id="rId218" Type="http://schemas.openxmlformats.org/officeDocument/2006/relationships/sharedStrings" Target="sharedStrings.xml"/><Relationship Id="rId24" Type="http://schemas.openxmlformats.org/officeDocument/2006/relationships/externalLink" Target="externalLinks/externalLink9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Relationship Id="rId87" Type="http://schemas.openxmlformats.org/officeDocument/2006/relationships/externalLink" Target="externalLinks/externalLink72.xml"/><Relationship Id="rId110" Type="http://schemas.openxmlformats.org/officeDocument/2006/relationships/externalLink" Target="externalLinks/externalLink95.xml"/><Relationship Id="rId131" Type="http://schemas.openxmlformats.org/officeDocument/2006/relationships/externalLink" Target="externalLinks/externalLink116.xml"/><Relationship Id="rId152" Type="http://schemas.openxmlformats.org/officeDocument/2006/relationships/externalLink" Target="externalLinks/externalLink137.xml"/><Relationship Id="rId173" Type="http://schemas.openxmlformats.org/officeDocument/2006/relationships/externalLink" Target="externalLinks/externalLink158.xml"/><Relationship Id="rId194" Type="http://schemas.openxmlformats.org/officeDocument/2006/relationships/externalLink" Target="externalLinks/externalLink179.xml"/><Relationship Id="rId208" Type="http://schemas.openxmlformats.org/officeDocument/2006/relationships/externalLink" Target="externalLinks/externalLink193.xml"/><Relationship Id="rId14" Type="http://schemas.openxmlformats.org/officeDocument/2006/relationships/worksheet" Target="worksheets/sheet14.xml"/><Relationship Id="rId35" Type="http://schemas.openxmlformats.org/officeDocument/2006/relationships/externalLink" Target="externalLinks/externalLink20.xml"/><Relationship Id="rId56" Type="http://schemas.openxmlformats.org/officeDocument/2006/relationships/externalLink" Target="externalLinks/externalLink41.xml"/><Relationship Id="rId77" Type="http://schemas.openxmlformats.org/officeDocument/2006/relationships/externalLink" Target="externalLinks/externalLink62.xml"/><Relationship Id="rId100" Type="http://schemas.openxmlformats.org/officeDocument/2006/relationships/externalLink" Target="externalLinks/externalLink85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93" Type="http://schemas.openxmlformats.org/officeDocument/2006/relationships/externalLink" Target="externalLinks/externalLink78.xml"/><Relationship Id="rId98" Type="http://schemas.openxmlformats.org/officeDocument/2006/relationships/externalLink" Target="externalLinks/externalLink83.xml"/><Relationship Id="rId121" Type="http://schemas.openxmlformats.org/officeDocument/2006/relationships/externalLink" Target="externalLinks/externalLink106.xml"/><Relationship Id="rId142" Type="http://schemas.openxmlformats.org/officeDocument/2006/relationships/externalLink" Target="externalLinks/externalLink127.xml"/><Relationship Id="rId163" Type="http://schemas.openxmlformats.org/officeDocument/2006/relationships/externalLink" Target="externalLinks/externalLink148.xml"/><Relationship Id="rId184" Type="http://schemas.openxmlformats.org/officeDocument/2006/relationships/externalLink" Target="externalLinks/externalLink169.xml"/><Relationship Id="rId189" Type="http://schemas.openxmlformats.org/officeDocument/2006/relationships/externalLink" Target="externalLinks/externalLink174.xml"/><Relationship Id="rId219" Type="http://schemas.microsoft.com/office/2017/10/relationships/person" Target="persons/person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99.xml"/><Relationship Id="rId25" Type="http://schemas.openxmlformats.org/officeDocument/2006/relationships/externalLink" Target="externalLinks/externalLink10.xml"/><Relationship Id="rId46" Type="http://schemas.openxmlformats.org/officeDocument/2006/relationships/externalLink" Target="externalLinks/externalLink31.xml"/><Relationship Id="rId67" Type="http://schemas.openxmlformats.org/officeDocument/2006/relationships/externalLink" Target="externalLinks/externalLink52.xml"/><Relationship Id="rId116" Type="http://schemas.openxmlformats.org/officeDocument/2006/relationships/externalLink" Target="externalLinks/externalLink101.xml"/><Relationship Id="rId137" Type="http://schemas.openxmlformats.org/officeDocument/2006/relationships/externalLink" Target="externalLinks/externalLink122.xml"/><Relationship Id="rId158" Type="http://schemas.openxmlformats.org/officeDocument/2006/relationships/externalLink" Target="externalLinks/externalLink143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62" Type="http://schemas.openxmlformats.org/officeDocument/2006/relationships/externalLink" Target="externalLinks/externalLink47.xml"/><Relationship Id="rId83" Type="http://schemas.openxmlformats.org/officeDocument/2006/relationships/externalLink" Target="externalLinks/externalLink68.xml"/><Relationship Id="rId88" Type="http://schemas.openxmlformats.org/officeDocument/2006/relationships/externalLink" Target="externalLinks/externalLink73.xml"/><Relationship Id="rId111" Type="http://schemas.openxmlformats.org/officeDocument/2006/relationships/externalLink" Target="externalLinks/externalLink96.xml"/><Relationship Id="rId132" Type="http://schemas.openxmlformats.org/officeDocument/2006/relationships/externalLink" Target="externalLinks/externalLink117.xml"/><Relationship Id="rId153" Type="http://schemas.openxmlformats.org/officeDocument/2006/relationships/externalLink" Target="externalLinks/externalLink138.xml"/><Relationship Id="rId174" Type="http://schemas.openxmlformats.org/officeDocument/2006/relationships/externalLink" Target="externalLinks/externalLink159.xml"/><Relationship Id="rId179" Type="http://schemas.openxmlformats.org/officeDocument/2006/relationships/externalLink" Target="externalLinks/externalLink164.xml"/><Relationship Id="rId195" Type="http://schemas.openxmlformats.org/officeDocument/2006/relationships/externalLink" Target="externalLinks/externalLink180.xml"/><Relationship Id="rId209" Type="http://schemas.openxmlformats.org/officeDocument/2006/relationships/externalLink" Target="externalLinks/externalLink194.xml"/><Relationship Id="rId190" Type="http://schemas.openxmlformats.org/officeDocument/2006/relationships/externalLink" Target="externalLinks/externalLink175.xml"/><Relationship Id="rId204" Type="http://schemas.openxmlformats.org/officeDocument/2006/relationships/externalLink" Target="externalLinks/externalLink189.xml"/><Relationship Id="rId220" Type="http://schemas.openxmlformats.org/officeDocument/2006/relationships/calcChain" Target="calcChain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1.xml"/><Relationship Id="rId57" Type="http://schemas.openxmlformats.org/officeDocument/2006/relationships/externalLink" Target="externalLinks/externalLink42.xml"/><Relationship Id="rId106" Type="http://schemas.openxmlformats.org/officeDocument/2006/relationships/externalLink" Target="externalLinks/externalLink91.xml"/><Relationship Id="rId127" Type="http://schemas.openxmlformats.org/officeDocument/2006/relationships/externalLink" Target="externalLinks/externalLink11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52" Type="http://schemas.openxmlformats.org/officeDocument/2006/relationships/externalLink" Target="externalLinks/externalLink37.xml"/><Relationship Id="rId73" Type="http://schemas.openxmlformats.org/officeDocument/2006/relationships/externalLink" Target="externalLinks/externalLink58.xml"/><Relationship Id="rId78" Type="http://schemas.openxmlformats.org/officeDocument/2006/relationships/externalLink" Target="externalLinks/externalLink63.xml"/><Relationship Id="rId94" Type="http://schemas.openxmlformats.org/officeDocument/2006/relationships/externalLink" Target="externalLinks/externalLink79.xml"/><Relationship Id="rId99" Type="http://schemas.openxmlformats.org/officeDocument/2006/relationships/externalLink" Target="externalLinks/externalLink84.xml"/><Relationship Id="rId101" Type="http://schemas.openxmlformats.org/officeDocument/2006/relationships/externalLink" Target="externalLinks/externalLink86.xml"/><Relationship Id="rId122" Type="http://schemas.openxmlformats.org/officeDocument/2006/relationships/externalLink" Target="externalLinks/externalLink107.xml"/><Relationship Id="rId143" Type="http://schemas.openxmlformats.org/officeDocument/2006/relationships/externalLink" Target="externalLinks/externalLink128.xml"/><Relationship Id="rId148" Type="http://schemas.openxmlformats.org/officeDocument/2006/relationships/externalLink" Target="externalLinks/externalLink133.xml"/><Relationship Id="rId164" Type="http://schemas.openxmlformats.org/officeDocument/2006/relationships/externalLink" Target="externalLinks/externalLink149.xml"/><Relationship Id="rId169" Type="http://schemas.openxmlformats.org/officeDocument/2006/relationships/externalLink" Target="externalLinks/externalLink154.xml"/><Relationship Id="rId185" Type="http://schemas.openxmlformats.org/officeDocument/2006/relationships/externalLink" Target="externalLinks/externalLink17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65.xml"/><Relationship Id="rId210" Type="http://schemas.openxmlformats.org/officeDocument/2006/relationships/externalLink" Target="externalLinks/externalLink195.xml"/><Relationship Id="rId215" Type="http://schemas.openxmlformats.org/officeDocument/2006/relationships/externalLink" Target="externalLinks/externalLink200.xml"/><Relationship Id="rId26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32.xml"/><Relationship Id="rId68" Type="http://schemas.openxmlformats.org/officeDocument/2006/relationships/externalLink" Target="externalLinks/externalLink53.xml"/><Relationship Id="rId89" Type="http://schemas.openxmlformats.org/officeDocument/2006/relationships/externalLink" Target="externalLinks/externalLink74.xml"/><Relationship Id="rId112" Type="http://schemas.openxmlformats.org/officeDocument/2006/relationships/externalLink" Target="externalLinks/externalLink97.xml"/><Relationship Id="rId133" Type="http://schemas.openxmlformats.org/officeDocument/2006/relationships/externalLink" Target="externalLinks/externalLink118.xml"/><Relationship Id="rId154" Type="http://schemas.openxmlformats.org/officeDocument/2006/relationships/externalLink" Target="externalLinks/externalLink139.xml"/><Relationship Id="rId175" Type="http://schemas.openxmlformats.org/officeDocument/2006/relationships/externalLink" Target="externalLinks/externalLink160.xml"/><Relationship Id="rId196" Type="http://schemas.openxmlformats.org/officeDocument/2006/relationships/externalLink" Target="externalLinks/externalLink181.xml"/><Relationship Id="rId200" Type="http://schemas.openxmlformats.org/officeDocument/2006/relationships/externalLink" Target="externalLinks/externalLink185.xml"/><Relationship Id="rId16" Type="http://schemas.openxmlformats.org/officeDocument/2006/relationships/externalLink" Target="externalLinks/externalLink1.xml"/><Relationship Id="rId221" Type="http://schemas.openxmlformats.org/officeDocument/2006/relationships/customXml" Target="../customXml/item1.xml"/><Relationship Id="rId37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43.xml"/><Relationship Id="rId79" Type="http://schemas.openxmlformats.org/officeDocument/2006/relationships/externalLink" Target="externalLinks/externalLink64.xml"/><Relationship Id="rId102" Type="http://schemas.openxmlformats.org/officeDocument/2006/relationships/externalLink" Target="externalLinks/externalLink87.xml"/><Relationship Id="rId123" Type="http://schemas.openxmlformats.org/officeDocument/2006/relationships/externalLink" Target="externalLinks/externalLink108.xml"/><Relationship Id="rId144" Type="http://schemas.openxmlformats.org/officeDocument/2006/relationships/externalLink" Target="externalLinks/externalLink129.xml"/><Relationship Id="rId90" Type="http://schemas.openxmlformats.org/officeDocument/2006/relationships/externalLink" Target="externalLinks/externalLink75.xml"/><Relationship Id="rId165" Type="http://schemas.openxmlformats.org/officeDocument/2006/relationships/externalLink" Target="externalLinks/externalLink150.xml"/><Relationship Id="rId186" Type="http://schemas.openxmlformats.org/officeDocument/2006/relationships/externalLink" Target="externalLinks/externalLink171.xml"/><Relationship Id="rId211" Type="http://schemas.openxmlformats.org/officeDocument/2006/relationships/externalLink" Target="externalLinks/externalLink196.xml"/><Relationship Id="rId27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33.xml"/><Relationship Id="rId69" Type="http://schemas.openxmlformats.org/officeDocument/2006/relationships/externalLink" Target="externalLinks/externalLink54.xml"/><Relationship Id="rId113" Type="http://schemas.openxmlformats.org/officeDocument/2006/relationships/externalLink" Target="externalLinks/externalLink98.xml"/><Relationship Id="rId134" Type="http://schemas.openxmlformats.org/officeDocument/2006/relationships/externalLink" Target="externalLinks/externalLink119.xml"/><Relationship Id="rId80" Type="http://schemas.openxmlformats.org/officeDocument/2006/relationships/externalLink" Target="externalLinks/externalLink65.xml"/><Relationship Id="rId155" Type="http://schemas.openxmlformats.org/officeDocument/2006/relationships/externalLink" Target="externalLinks/externalLink140.xml"/><Relationship Id="rId176" Type="http://schemas.openxmlformats.org/officeDocument/2006/relationships/externalLink" Target="externalLinks/externalLink161.xml"/><Relationship Id="rId197" Type="http://schemas.openxmlformats.org/officeDocument/2006/relationships/externalLink" Target="externalLinks/externalLink182.xml"/><Relationship Id="rId201" Type="http://schemas.openxmlformats.org/officeDocument/2006/relationships/externalLink" Target="externalLinks/externalLink186.xml"/><Relationship Id="rId222" Type="http://schemas.openxmlformats.org/officeDocument/2006/relationships/customXml" Target="../customXml/item2.xml"/><Relationship Id="rId17" Type="http://schemas.openxmlformats.org/officeDocument/2006/relationships/externalLink" Target="externalLinks/externalLink2.xml"/><Relationship Id="rId38" Type="http://schemas.openxmlformats.org/officeDocument/2006/relationships/externalLink" Target="externalLinks/externalLink23.xml"/><Relationship Id="rId59" Type="http://schemas.openxmlformats.org/officeDocument/2006/relationships/externalLink" Target="externalLinks/externalLink44.xml"/><Relationship Id="rId103" Type="http://schemas.openxmlformats.org/officeDocument/2006/relationships/externalLink" Target="externalLinks/externalLink88.xml"/><Relationship Id="rId124" Type="http://schemas.openxmlformats.org/officeDocument/2006/relationships/externalLink" Target="externalLinks/externalLink109.xml"/><Relationship Id="rId70" Type="http://schemas.openxmlformats.org/officeDocument/2006/relationships/externalLink" Target="externalLinks/externalLink55.xml"/><Relationship Id="rId91" Type="http://schemas.openxmlformats.org/officeDocument/2006/relationships/externalLink" Target="externalLinks/externalLink76.xml"/><Relationship Id="rId145" Type="http://schemas.openxmlformats.org/officeDocument/2006/relationships/externalLink" Target="externalLinks/externalLink130.xml"/><Relationship Id="rId166" Type="http://schemas.openxmlformats.org/officeDocument/2006/relationships/externalLink" Target="externalLinks/externalLink151.xml"/><Relationship Id="rId187" Type="http://schemas.openxmlformats.org/officeDocument/2006/relationships/externalLink" Target="externalLinks/externalLink17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97.xml"/><Relationship Id="rId28" Type="http://schemas.openxmlformats.org/officeDocument/2006/relationships/externalLink" Target="externalLinks/externalLink13.xml"/><Relationship Id="rId49" Type="http://schemas.openxmlformats.org/officeDocument/2006/relationships/externalLink" Target="externalLinks/externalLink34.xml"/><Relationship Id="rId114" Type="http://schemas.openxmlformats.org/officeDocument/2006/relationships/externalLink" Target="externalLinks/externalLink99.xml"/><Relationship Id="rId60" Type="http://schemas.openxmlformats.org/officeDocument/2006/relationships/externalLink" Target="externalLinks/externalLink45.xml"/><Relationship Id="rId81" Type="http://schemas.openxmlformats.org/officeDocument/2006/relationships/externalLink" Target="externalLinks/externalLink66.xml"/><Relationship Id="rId135" Type="http://schemas.openxmlformats.org/officeDocument/2006/relationships/externalLink" Target="externalLinks/externalLink120.xml"/><Relationship Id="rId156" Type="http://schemas.openxmlformats.org/officeDocument/2006/relationships/externalLink" Target="externalLinks/externalLink141.xml"/><Relationship Id="rId177" Type="http://schemas.openxmlformats.org/officeDocument/2006/relationships/externalLink" Target="externalLinks/externalLink162.xml"/><Relationship Id="rId198" Type="http://schemas.openxmlformats.org/officeDocument/2006/relationships/externalLink" Target="externalLinks/externalLink183.xml"/><Relationship Id="rId202" Type="http://schemas.openxmlformats.org/officeDocument/2006/relationships/externalLink" Target="externalLinks/externalLink187.xml"/><Relationship Id="rId223" Type="http://schemas.openxmlformats.org/officeDocument/2006/relationships/customXml" Target="../customXml/item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35.xml"/><Relationship Id="rId104" Type="http://schemas.openxmlformats.org/officeDocument/2006/relationships/externalLink" Target="externalLinks/externalLink89.xml"/><Relationship Id="rId125" Type="http://schemas.openxmlformats.org/officeDocument/2006/relationships/externalLink" Target="externalLinks/externalLink110.xml"/><Relationship Id="rId146" Type="http://schemas.openxmlformats.org/officeDocument/2006/relationships/externalLink" Target="externalLinks/externalLink131.xml"/><Relationship Id="rId167" Type="http://schemas.openxmlformats.org/officeDocument/2006/relationships/externalLink" Target="externalLinks/externalLink152.xml"/><Relationship Id="rId188" Type="http://schemas.openxmlformats.org/officeDocument/2006/relationships/externalLink" Target="externalLinks/externalLink173.xml"/><Relationship Id="rId71" Type="http://schemas.openxmlformats.org/officeDocument/2006/relationships/externalLink" Target="externalLinks/externalLink56.xml"/><Relationship Id="rId92" Type="http://schemas.openxmlformats.org/officeDocument/2006/relationships/externalLink" Target="externalLinks/externalLink77.xml"/><Relationship Id="rId213" Type="http://schemas.openxmlformats.org/officeDocument/2006/relationships/externalLink" Target="externalLinks/externalLink19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25.xml"/><Relationship Id="rId115" Type="http://schemas.openxmlformats.org/officeDocument/2006/relationships/externalLink" Target="externalLinks/externalLink100.xml"/><Relationship Id="rId136" Type="http://schemas.openxmlformats.org/officeDocument/2006/relationships/externalLink" Target="externalLinks/externalLink121.xml"/><Relationship Id="rId157" Type="http://schemas.openxmlformats.org/officeDocument/2006/relationships/externalLink" Target="externalLinks/externalLink142.xml"/><Relationship Id="rId178" Type="http://schemas.openxmlformats.org/officeDocument/2006/relationships/externalLink" Target="externalLinks/externalLink163.xml"/><Relationship Id="rId61" Type="http://schemas.openxmlformats.org/officeDocument/2006/relationships/externalLink" Target="externalLinks/externalLink46.xml"/><Relationship Id="rId82" Type="http://schemas.openxmlformats.org/officeDocument/2006/relationships/externalLink" Target="externalLinks/externalLink67.xml"/><Relationship Id="rId199" Type="http://schemas.openxmlformats.org/officeDocument/2006/relationships/externalLink" Target="externalLinks/externalLink184.xml"/><Relationship Id="rId203" Type="http://schemas.openxmlformats.org/officeDocument/2006/relationships/externalLink" Target="externalLinks/externalLink188.xml"/><Relationship Id="rId19" Type="http://schemas.openxmlformats.org/officeDocument/2006/relationships/externalLink" Target="externalLinks/externalLink4.xml"/><Relationship Id="rId224" Type="http://schemas.openxmlformats.org/officeDocument/2006/relationships/customXml" Target="../customXml/item4.xml"/><Relationship Id="rId30" Type="http://schemas.openxmlformats.org/officeDocument/2006/relationships/externalLink" Target="externalLinks/externalLink15.xml"/><Relationship Id="rId105" Type="http://schemas.openxmlformats.org/officeDocument/2006/relationships/externalLink" Target="externalLinks/externalLink90.xml"/><Relationship Id="rId126" Type="http://schemas.openxmlformats.org/officeDocument/2006/relationships/externalLink" Target="externalLinks/externalLink111.xml"/><Relationship Id="rId147" Type="http://schemas.openxmlformats.org/officeDocument/2006/relationships/externalLink" Target="externalLinks/externalLink132.xml"/><Relationship Id="rId168" Type="http://schemas.openxmlformats.org/officeDocument/2006/relationships/externalLink" Target="externalLinks/externalLink1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cl%20Reporting/F%20R/SEC%20Filings/10K10Q/BS03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Valuaci&#243;n/WACC/Generador%20WACC%20v9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y%20Documents/Alto%20Palermo%20S.A.%20Group/Alto%20Palermo%20S.A/2010/07.%20Proyecto%20IFRS/Papeles/CRESUD%20CONSO%2006-09%20deprotegido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_DICIEMBRE%2003/CRESUD/BCE%20DE%20PUBLICACION/ARMADO/CRESUD%20CONSO%2012-0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%20y%20Finanzas%20CYRSA/My%20Documents/Clientes/IRSA/Dic09/Cyrsa/PPC/ANTICIPO%20Y%20DESACOPIOS%20AL%2029.12.09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analisis%20de%20negocios\Particulares\Mhyai\Eliane%20-%20Avalia&#231;&#227;o%20da%20Empresa%20-%20FINA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MARZO%2003/CRESUD/ANALISIS%20DE%20CUENTAS/BS%20USO/BS%20USO%20CONSOL%2003-2003%20(AJUST)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Planeamiento\Planeamiento%20Cresud\Valuation%20consolidado-%20CRESUD14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CLIENTES%20-%20PREVISION%20CLASA%2003-09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An&#225;lisis%20Financiero%20y%20Nuevos%20Negocios\Valuaci&#243;n%20de%20Activos\Valuaci&#243;n%20Activos%20al%2030.06.2016\Armado%20IRSA%20CP%20Consolidado%2006-2016%20v4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kruzal/LOCALS~1/Temp/notesC4A9C8/APSA%20-%20PG%20Depreciaciones%20al%2030.06.09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cpasut/AppData/Local/Microsoft/Windows/Temporary%20Internet%20Files/Content.Outlook/QJV2RLYO/Py2014%20-%20BASE%20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Contabilidad/Sector%20Contable%20-%20Archivos%20Compartidos/An&#225;lisis%20de%20Rubros%20Contables/Creditos%20por%20Ventas/Previsi&#243;n%20para%20Incobrables/2007/Utilizaci&#243;n%20al%2030-06-07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PIERRE/BOITEDETRANSFERT/MICP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mar&#231;o%202004/FLUXO_FEV03-simu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%20Pwc/Arcor/Revision%20al%2031_12_2000/Provision%20Ganancias/CAND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analisis%20de%20negocios\Projetos%20em%20Andamento\Eliane\Avalia&#231;&#227;o\Eliane%20-%20Avalia&#231;&#227;o%20da%20Empresa%20-%20FINA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Planeamiento\Analisis%20de%20Negocios\Comun\Master\Proyectos\APSA\01.%20ARGENTINA\011.%20CENTROS%20COMERCIALES\0111.%20CABA\0111.2.%20CC%20en%20an&#225;lisis\1112-80%20-%20Arcos%20Gourmet\Febrero%202011\Evaluaci&#243;n%20ARCOSV17-%209macro.xlsx?AA23E51C" TargetMode="External"/><Relationship Id="rId1" Type="http://schemas.openxmlformats.org/officeDocument/2006/relationships/externalLinkPath" Target="file:///\\AA23E51C\Evaluaci&#243;n%20ARCOSV17-%209macro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bilidad%20del%20negocio%20inmobiliario/An&#225;lisis%20de%20Rubros%20Contables/Creditos%20x%20Ventas/Ejercicio%202010/PAMSA/ANALITICO%20CLIENTES%20PAMSA%2006-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808/Fluxo%2014.08.08/FLUXO_14_AGOSTO_08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planeamiento%20y%20control%20de%20gestion%20apsa\Control%20de%20Gestion\Comun%20Control%20de%20Gestion\3-%20Real%20Estate\1-%20IRSA\3-m.%20Informes%20de%20Renta\EJERCICIO%202009\INFORME%20Marzo%20200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Pedidos%20Especiales/Malls/Reporte%20precios%20autom&#225;ticos%20CC%20v6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W/OLIVIER/FORM2B%20RECA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BUDGETS/LOTUSDAT/FORMS/1998/98AE/DOM/FORM04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Valuaci&#243;n%202013/Estructura%20de%20Capital/An&#225;lisis%20Te&#243;rico%202013/1)%20Estructura%20de%20Capital%20Versi&#243;n%20Nueva%20(Todo%20proporcional%20NAV)%20V.III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smoreno/LOCALS~1/Temp/notesC4A9C8/Proyeccion%20PF09%20Base%20Ganancias%2017-06-09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est&#227;o%20Financeira/NOVO%20FLUXO/2006%20Fevereiro/FLUXO_FEVEREIRO%2006%20SIMUL%20SFH%20e%20LANCAMENTO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4A245ED\2310%20Bal%20%20%20%20%20%2031-03-03%20B2AGRO%20S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ntaduria%20APSA/Mis%20Documentos/BACKUP/Sector%20Contable%20-%20Archivos%20Compartidos/An&#225;lisis%20de%20Rubros%20Contables/Deudas%20Comerciales/CONTROL%20PROVEEDORES/An&#225;lisisi%20proveedores%202006-12%20bce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Resumen%20Presupuestos%20CAPEX%202015%20vObras(11-02-15)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is%20documentos/1&#176;%20de%20Abril/Bce00/Bce99/1&#176;ABRu-v9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juanda/Planillas/informes%20para%20socios/comparativo%20venta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impuestos%20corpotativo/CRESUD/CRESUD/ganancias/06-2010/09-2009/Dif%20cbio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corral/Local%20Settings/Temporary%20Internet%20Files/OLK47/Grafo%201360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RESUD/BCE%20PUBLICACION/ARMADO/CRESUD%20CONSO%2003-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osnat_turgeman/Desktop/ifrs_dic_taz0308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&#1499;&#1505;&#1508;&#1497;&#1501;\&#1490;&#1497;&#1488;\Cmm2000\monthly%20report\&#1491;&#1493;&#1495;&#1493;&#1514;%20&#1497;&#1513;&#1504;&#1497;&#1501;\2000\LCMM797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&#1499;&#1505;&#1508;&#1497;&#1501;\&#1490;&#1497;&#1488;\Cmm2000\monthly%20report\&#1491;&#1493;&#1495;&#1493;&#1514;%20&#1497;&#1513;&#1504;&#1497;&#1501;\1997\LCMM7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mcaamano.IRSA/Local%20Settings/Temporary%20Internet%20Files/OLK8/HISTORICO%20IRS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Usuarios\ADMINIST\CONTADUR\EXCEL\BALANCE%20MARZO%2005\CACTUS\Cactus%20armado%20bce%2003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Ganancias/APSA/2007/06-07/APSA%20Provisi&#243;n%2006-07%20Bce%2023-07-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vnapoli/Local%20Settings/Temporary%20Internet%20Files/OLK1A/dif%20cbo%2025-01-08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users\IPI%20trimestral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~1/JAMBROS/LOCALS~1/Temp/Utilizaciones%20-%20Condonaciones%20al%2028.02.20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kviola/My%20Documents/LIAG%20S.A/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ADMINIST\CONTADUR\EXCEL\BALANCE%20JUNIO%2004\CRESUD\BCE%20PUBLICACION\ARMADO\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MISDOC~1/IRSA/PAPELE~1/NUEVOS~1/INTERC~2/IRSA%20-%20APSA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Control%20de%20Gestion\Comun%20Control%20de%20Gestion\1-%20Vinculadas\1-%20Vinculadas%20Agro\1-a.%20Cactus\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Comun%20Planeamiento%20y%20Control%20de%20Gestion\Rent%20Roll\Rent%20Roll\Rent%20Roll%20originales\2007\Rent%20Roll%200711\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Reportes%20Mensuales/0302/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TODOS\Valuaci&#243;n\Valuaci&#243;n%202015\Pedidos%20Especiales\Malls\Valuaci&#243;n%202014\Pedidos%20Especiales\Malls\Simon%20Properties\Valuaci&#243;n%202011\Automatizacion%20Overview\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ESUD\SYS\ADMINIST\CONTADUR\EXCEL\BCE0998\BCE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_SETIEMBRE%2003/CRESUD/BCE%20PUBLICACION%200903/Bce%20Ajustado/BCE%20DE%20PRESENTACION/BCE%20CRESUD%201202%20AJUSTAD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5FFEC11\CALCULO%20RESERVA%20LEGAL%2006-08%20C&#237;as%20IR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jferrando/Mis%20documentos/nuevo%20puerto/balance/contabilidad/An&#224;lisis%20de%20cuentas/soporte%20de%20canon%20y%20fpc%20%25%202010-201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Planeamiento\Documents%20and%20Settings\vsavon\Desktop\Copia%20de%20Proyecciones%20Shoppings%20-%20v8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AESPOSITO/Desktop/CRESUD%20CONSO%2003-06%20copi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racion/Documents%20and%20Settings/mtenca/My%20Documents/31.03.08/Grupo%20IRSA/IRSA/BS%20DE%20CAMBIO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Tarshop/WACC/Generador%20WACC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Documents%20and%20Settings/cvazquez/Local%20Settings/Temporary%20Internet%20Files/Content.Outlook/VID0NIBD/PLANILLA%20BIENES%20DE%20CAMBIO%20APSA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Finanzas/TODOS/Administracion%20Financiera/Informe%20Vencimientos%20Prestamos%20Financieros%20Consolidadoactua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Administracion%20Financiera/Posiciones/2012/03_Mar_2012/Posiciones%20grupo%2030-03-1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ADMINI~1\LOCALS~1\Temp\c.notes.data\Documents%20and%20Settings\Administrator\My%20Documents\Clientes\IRSA\Marzo%2004\Wp\Prestamos\IRSA%20Inv.%20y%20Rep.%20S.A\Auditor&#237;a%20al%2012-2002\Pr&#233;stamos%20Finan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ffischer/AppData/Local/Microsoft/Windows/Temporary%20Internet%20Files/Content.Outlook/7JD3L90U/Posiciones%20Grupo%2003-03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Finanzas\TODOS\Valuaci&#243;n\Valuaci&#243;n%202015\Tablero%20de%20Control%20Finanzas\Posiciones%20Grupo%2006-07-201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MGARRIGA/EXCEL/Bce_1999_2000/Bce_10_1999/Insumos/Consumos_03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AFJP/CUADROS/E_2002_2003/Definitivos/balance_anual_0603%20(A)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4/Deuda%20Financiera%20-%20APSA,%20IRSA,%20Cresud/Posiciones%20Grupo%2030-09-201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ers/gcastroluq002/AppData/Local/Aura/5.0/Files/13/AF/bfe0056a-5c0c-4fb2-b1fb-6b744875a391000000000000000000141128/IRSA%20Consolidado%20-Actualizaci&#243;n%20Scoping%20Jun-16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  <cell r="C7" t="str">
            <v>30 de junio de 2009</v>
          </cell>
        </row>
        <row r="8">
          <cell r="B8">
            <v>39629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  <sheetName val="Lead"/>
      <sheetName val="Resumen"/>
      <sheetName val="indices_(2)"/>
      <sheetName val="bs_que_dejan_de_amortizar"/>
      <sheetName val="Detalle_Unidades"/>
      <sheetName val="prueba_bs_uso"/>
      <sheetName val="DEUDORES EN GESTION"/>
      <sheetName val="Balance"/>
      <sheetName val="BS.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  <sheetName val="Macro"/>
      <sheetName val="ALTAS 2002"/>
      <sheetName val="Cover Page"/>
      <sheetName val="CUENTAS"/>
      <sheetName val="Rosario"/>
      <sheetName val="UTES ARG"/>
      <sheetName val="Location Codes"/>
      <sheetName val="Total Financials"/>
      <sheetName val="BusDev"/>
      <sheetName val="Consol"/>
      <sheetName val="Entity"/>
      <sheetName val="Period"/>
      <sheetName val="Unconsol"/>
      <sheetName val="Date Update"/>
      <sheetName val="Main_Menu"/>
      <sheetName val="Balance_Sheets"/>
      <sheetName val="P&amp;L_FY_1998"/>
      <sheetName val="P&amp;L_FY_1997"/>
      <sheetName val="apertura_de_gastos"/>
      <sheetName val="Base_de_datos"/>
      <sheetName val="Non-Pers_Infl"/>
      <sheetName val="Graficos RB"/>
      <sheetName val="Non-Statistical Sampling Master"/>
      <sheetName val="Two Step Revenue Testing Master"/>
      <sheetName val="Global Data"/>
      <sheetName val="CK por Activos"/>
      <sheetName val="Nómina"/>
      <sheetName val="Bases"/>
      <sheetName val="PL_PBC"/>
      <sheetName val="Balance_Definitivo_ASL_30-06-02"/>
      <sheetName val="BEA_Detail"/>
      <sheetName val="ALTAS_2002"/>
      <sheetName val="Cover_Page"/>
      <sheetName val="UTES_ARG"/>
      <sheetName val="Garantías"/>
      <sheetName val="Previsión Anterior"/>
      <sheetName val="Resumen"/>
      <sheetName val="PRINCESS MARISOL"/>
      <sheetName val="concssa"/>
      <sheetName val="Base Anexo IX"/>
      <sheetName val="detalle real"/>
      <sheetName val="PREVCINE"/>
      <sheetName val="400800"/>
      <sheetName val="170117"/>
      <sheetName val="Precios"/>
      <sheetName val="BALANCE A U$S"/>
      <sheetName val="BCE GRAL"/>
      <sheetName val="OBRAEJEC"/>
      <sheetName val="Menu"/>
      <sheetName val="Cara1"/>
      <sheetName val="Main_Menu1"/>
      <sheetName val="Balance_Sheets1"/>
      <sheetName val="P&amp;L_FY_19981"/>
      <sheetName val="P&amp;L_FY_19971"/>
      <sheetName val="Base_de_datos1"/>
      <sheetName val="apertura_de_gastos1"/>
      <sheetName val="Non-Pers_Infl1"/>
      <sheetName val="Graficos_RB"/>
      <sheetName val="Date_Update"/>
      <sheetName val="PRINCESS_MARISOL"/>
      <sheetName val="Location_Codes"/>
      <sheetName val="Settings"/>
      <sheetName val="Pwyclicks"/>
      <sheetName val="Financiamiento"/>
      <sheetName val="Menu y datos"/>
      <sheetName val="sit patri"/>
      <sheetName val="Main_Menu2"/>
      <sheetName val="Balance_Sheets2"/>
      <sheetName val="P&amp;L_FY_19982"/>
      <sheetName val="P&amp;L_FY_19972"/>
      <sheetName val="Base_de_datos2"/>
      <sheetName val="apertura_de_gastos2"/>
      <sheetName val="Non-Pers_Infl2"/>
      <sheetName val="PL_PBC1"/>
      <sheetName val="Balance_Definitivo_ASL_30-06-01"/>
      <sheetName val="BEA_Detail1"/>
      <sheetName val="ALTAS_20021"/>
      <sheetName val="Graficos_RB1"/>
      <sheetName val="UTES_ARG1"/>
      <sheetName val="Cover_Page1"/>
      <sheetName val="Date_Update1"/>
      <sheetName val="PRINCESS_MARISOL1"/>
      <sheetName val="Location_Codes1"/>
      <sheetName val="Main_Menu3"/>
      <sheetName val="Balance_Sheets3"/>
      <sheetName val="P&amp;L_FY_19983"/>
      <sheetName val="P&amp;L_FY_19973"/>
      <sheetName val="Base_de_datos3"/>
      <sheetName val="apertura_de_gastos3"/>
      <sheetName val="Non-Pers_Infl3"/>
      <sheetName val="PL_PBC2"/>
      <sheetName val="Balance_Definitivo_ASL_30-06-03"/>
      <sheetName val="BEA_Detail2"/>
      <sheetName val="ALTAS_20022"/>
      <sheetName val="Graficos_RB2"/>
      <sheetName val="UTES_ARG2"/>
      <sheetName val="Cover_Page2"/>
      <sheetName val="Date_Update2"/>
      <sheetName val="PRINCESS_MARISOL2"/>
      <sheetName val="Location_Codes2"/>
      <sheetName val="BASE"/>
      <sheetName val="GLACNT16"/>
      <sheetName val="Trading HC by Reg &amp; Platf"/>
      <sheetName val="HO Provision_AF"/>
      <sheetName val="W2 FOB _Expo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  <sheetName val="Produção_Grãos"/>
      <sheetName val="Produção_Terceiros"/>
      <sheetName val="Produção_Cana"/>
      <sheetName val="Produção_Pecuária"/>
      <sheetName val="Faturamento_-_Produção"/>
      <sheetName val="Faturamento_-_Arrendamento"/>
      <sheetName val="Custo_Soja"/>
      <sheetName val="Custo_Milho"/>
      <sheetName val="Custo_Algodão"/>
      <sheetName val="Custo_Cana"/>
      <sheetName val="G5_-_Custos"/>
      <sheetName val="Custo_Milho_Safrinha"/>
      <sheetName val="Custo_Pecuária"/>
      <sheetName val="Custo_-_Arrendamento"/>
      <sheetName val="G7_-Investimentos(área_própria)"/>
      <sheetName val="Inv_-_Maq"/>
      <sheetName val="Sinking_Fund_Depreciation"/>
      <sheetName val="Taxa_de_Desconto"/>
      <sheetName val="DADOS_ATR"/>
      <sheetName val="Anexo_-_Frete"/>
      <sheetName val="Anexo_-_CCT"/>
      <sheetName val="Anexo_-_Chuva"/>
      <sheetName val="Anexo_-_Produtividade"/>
      <sheetName val="Anexo_-_Altitude"/>
      <sheetName val="Anexo-_Produção_Grãos"/>
      <sheetName val="Anexo-_Arrendamento_Grãos"/>
      <sheetName val="Gráficos_-_Fazendas"/>
      <sheetName val="G1_-_Evolução_da_área"/>
      <sheetName val="G2_-_Receitas"/>
      <sheetName val="G3_-_Armazém_e_algodoeira"/>
      <sheetName val="G4_-_Receita_total"/>
      <sheetName val="G6_-_Despesas"/>
      <sheetName val="G8_-Investimentos(arrend)"/>
      <sheetName val="G9_-_Investimentos_em_máquinas"/>
      <sheetName val="G10_-_WC"/>
      <sheetName val="G11_-_Financiamento"/>
      <sheetName val="G12_-_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6">
          <cell r="B6" t="str">
            <v>Grains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  <sheetName val="44_bis"/>
      <sheetName val="Subproduct_Prices"/>
      <sheetName val="Own_business"/>
      <sheetName val="Users_service_prices"/>
      <sheetName val="Export_Expenses"/>
      <sheetName val="Packaging_cost"/>
      <sheetName val="Packing_prices"/>
      <sheetName val="Plant_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  <sheetName val="ESTADO_PATRIM"/>
      <sheetName val="ESTADO_DE_RESULTADOS"/>
      <sheetName val="ORIGEN_Y_APLICACION_DE_FONDOS"/>
      <sheetName val="ANEXO_A"/>
      <sheetName val="ANEXO_B"/>
      <sheetName val="ANEXO_D"/>
      <sheetName val="ANEXO_D_"/>
      <sheetName val="ANEXO_F"/>
      <sheetName val="ANEXO_E_AXI"/>
      <sheetName val="ANEXO_G"/>
      <sheetName val="ANEXO_H"/>
      <sheetName val="B_1-3_Non-Statistical_Sampling"/>
      <sheetName val="diferencia_cbio_prest"/>
      <sheetName val="Sarmiento_517"/>
      <sheetName val="Reconquista_823"/>
      <sheetName val="1_-_Banco_ITAU"/>
      <sheetName val="Kuky mantequilla"/>
      <sheetName val="maria"/>
      <sheetName val="ICP"/>
      <sheetName val="ESTADO_PATRIM1"/>
      <sheetName val="ESTADO_DE_RESULTADOS1"/>
      <sheetName val="ORIGEN_Y_APLICACION_DE_FONDOS1"/>
      <sheetName val="ANEXO_A1"/>
      <sheetName val="ANEXO_B1"/>
      <sheetName val="ANEXO_D1"/>
      <sheetName val="ANEXO_D_1"/>
      <sheetName val="ANEXO_F1"/>
      <sheetName val="ANEXO_E_AXI1"/>
      <sheetName val="ANEXO_G1"/>
      <sheetName val="ANEXO_H1"/>
      <sheetName val="B_1-3_Non-Statistical_Sampling1"/>
      <sheetName val="diferencia_cbio_prest1"/>
      <sheetName val="Sarmiento_5171"/>
      <sheetName val="Reconquista_8231"/>
      <sheetName val="1_-_Banco_ITAU1"/>
      <sheetName val="Kuky_mantequilla"/>
      <sheetName val="ESTADO_PATRIM2"/>
      <sheetName val="ESTADO_DE_RESULTADOS2"/>
      <sheetName val="ORIGEN_Y_APLICACION_DE_FONDOS2"/>
      <sheetName val="ANEXO_A2"/>
      <sheetName val="ANEXO_B2"/>
      <sheetName val="ANEXO_D2"/>
      <sheetName val="ANEXO_D_2"/>
      <sheetName val="ANEXO_F2"/>
      <sheetName val="ANEXO_E_AXI2"/>
      <sheetName val="ANEXO_G2"/>
      <sheetName val="ANEXO_H2"/>
      <sheetName val="B_1-3_Non-Statistical_Sampling2"/>
      <sheetName val="diferencia_cbio_prest2"/>
      <sheetName val="Sarmiento_5172"/>
      <sheetName val="Reconquista_8232"/>
      <sheetName val="1_-_Banco_ITAU2"/>
      <sheetName val="Kuky_mantequilla1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  <sheetName val="Resumen_Total"/>
      <sheetName val="cont_patronales"/>
      <sheetName val="ret__y_perc_"/>
      <sheetName val="Bco_Galicia_(int_)"/>
      <sheetName val="CONTROL_CONTAB__"/>
      <sheetName val="Devoluc_CF_Plaza"/>
      <sheetName val="Subdiario_ibsa"/>
      <sheetName val="Pglobal_Debito"/>
      <sheetName val="subd_vta_11-02"/>
      <sheetName val="cuentas_a_listar"/>
      <sheetName val="control_contabil_"/>
      <sheetName val="ajuste_prorrateo"/>
      <sheetName val="Resumen_prorrateo_10-01"/>
      <sheetName val="resumen_prorrateo"/>
      <sheetName val="Imp__Débito_y_Crédito"/>
      <sheetName val="1_-_Banco_ITAU"/>
      <sheetName val="Resumen_Total1"/>
      <sheetName val="cont_patronales1"/>
      <sheetName val="ret__y_perc_1"/>
      <sheetName val="Bco_Galicia_(int_)1"/>
      <sheetName val="CONTROL_CONTAB__1"/>
      <sheetName val="Devoluc_CF_Plaza1"/>
      <sheetName val="Subdiario_ibsa1"/>
      <sheetName val="Pglobal_Debito1"/>
      <sheetName val="subd_vta_11-021"/>
      <sheetName val="cuentas_a_listar1"/>
      <sheetName val="control_contabil_1"/>
      <sheetName val="ajuste_prorrateo1"/>
      <sheetName val="Resumen_prorrateo_10-011"/>
      <sheetName val="resumen_prorrateo1"/>
      <sheetName val="Imp__Débito_y_Crédito1"/>
      <sheetName val="1_-_Banco_ITAU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  <sheetName val="Accept_Reject_RSU"/>
      <sheetName val="Targeted_Testing"/>
      <sheetName val="Non-Statistical_Sampling"/>
      <sheetName val="Accept_Reject"/>
      <sheetName val="AR_Drop_Downs"/>
      <sheetName val="First_Sample_Result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>
        <row r="6">
          <cell r="A6" t="str">
            <v>Low</v>
          </cell>
        </row>
      </sheetData>
      <sheetData sheetId="1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  <sheetName val="BCE_APSA_23-07"/>
      <sheetName val="2-Prev__Otros_Creditos"/>
      <sheetName val="2_1_-_Mayor_Otros_Créditos"/>
      <sheetName val="3-Bs__Uso"/>
      <sheetName val="3_1-Bs__Uso_Altas"/>
      <sheetName val="5-TORRES_DITA"/>
      <sheetName val="6-mayor_valor"/>
      <sheetName val="7-TERRENOS_BS__CBIO"/>
      <sheetName val="8-PROY__EN_CURSO"/>
      <sheetName val="8_1-PROY__EN_CURSO"/>
      <sheetName val="9-GS__PREOP"/>
      <sheetName val="10-donaciones_"/>
      <sheetName val="11-RENTA_EXTERIOR"/>
      <sheetName val="11-1_ESCROW"/>
      <sheetName val="11-2-RJA_"/>
      <sheetName val="11-5-abn_euros"/>
      <sheetName val="12-tope_honorarios"/>
      <sheetName val="13__vpp"/>
      <sheetName val="14-Vta__Alcorta"/>
      <sheetName val="15-res__tierra"/>
      <sheetName val="16-tope_dividendos"/>
      <sheetName val="17_-_ON"/>
      <sheetName val="18_-_FCI_del_Exterio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>
        <row r="2">
          <cell r="N2">
            <v>0</v>
          </cell>
          <cell r="P2">
            <v>0</v>
          </cell>
          <cell r="Q2">
            <v>0</v>
          </cell>
        </row>
        <row r="3">
          <cell r="N3">
            <v>0</v>
          </cell>
          <cell r="P3">
            <v>0</v>
          </cell>
          <cell r="Q3">
            <v>0</v>
          </cell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>
            <v>0</v>
          </cell>
          <cell r="P8">
            <v>0</v>
          </cell>
          <cell r="Q8">
            <v>0</v>
          </cell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>
            <v>0</v>
          </cell>
          <cell r="P12">
            <v>0</v>
          </cell>
          <cell r="Q12">
            <v>0</v>
          </cell>
        </row>
      </sheetData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  <sheetName val="nuevo_anexo_"/>
      <sheetName val="anexo_unificado_por_cliente"/>
      <sheetName val="control_anexo_deloitte"/>
      <sheetName val="sdos_contables_31-10"/>
      <sheetName val="apoyo_int_a_dev"/>
      <sheetName val="int_baldo_por_cliente"/>
      <sheetName val="Sarmiento_517"/>
      <sheetName val="Reconquista_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>
        <row r="4">
          <cell r="A4" t="str">
            <v>AGOSTINO JOSE LUIS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  <sheetName val="Controles"/>
      <sheetName val="Mapping"/>
      <sheetName val="AUX"/>
      <sheetName val="Datos descriptivos"/>
      <sheetName val="Datos descriptivos 2"/>
      <sheetName val="Est.de Sit. Patrimonial"/>
      <sheetName val="EERR - Ventas Costo"/>
      <sheetName val="Cargo por Deud. Incobrables"/>
      <sheetName val="Patrimonio Neto"/>
      <sheetName val="Disponibilidades"/>
      <sheetName val="Inversiones"/>
      <sheetName val="Creditos"/>
      <sheetName val="Bs de Cambio"/>
      <sheetName val="Bs de Uso"/>
      <sheetName val="Obras en curso"/>
      <sheetName val="Bs Intangibles"/>
      <sheetName val="Deudas comerciales"/>
      <sheetName val="Deudas Bancarias y Fcieras"/>
      <sheetName val="Soc. Controlante - Cta Part."/>
      <sheetName val="Impuesto Ley 25413. IDyC"/>
      <sheetName val="Donaciones"/>
      <sheetName val="Retenciones-Percepciones"/>
      <sheetName val="deudas comerciales ext (Siap)"/>
      <sheetName val="deudas ban y fin (Siap)"/>
      <sheetName val="IDyC Creditos (Siap)"/>
      <sheetName val="IDyC DDJJ (Siap)"/>
      <sheetName val="Soc. Controlante deuda(Siap)"/>
      <sheetName val="Deudas comerciales (Siap)"/>
      <sheetName val="Creditos (Siap)"/>
      <sheetName val="Creditos ext (Siap)"/>
      <sheetName val="Cuit Paises"/>
      <sheetName val="dividendos socios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  <sheetName val="AGRUP. MENSUAL HISTORICA"/>
      <sheetName val="Salidas"/>
      <sheetName val="2003ICRATE"/>
      <sheetName val="Coeficientes"/>
      <sheetName val="Indicadores"/>
      <sheetName val="inputs"/>
      <sheetName val="MARTILLEROS"/>
      <sheetName val="P_L SUM"/>
      <sheetName val="Act_fecha"/>
      <sheetName val="Metals"/>
      <sheetName val="1"/>
      <sheetName val="Variables"/>
      <sheetName val="MARŻA-bank"/>
      <sheetName val="Dat-balance Acum"/>
      <sheetName val="PRESENTACION MES"/>
      <sheetName val="ligues"/>
      <sheetName val="REVAIDA"/>
      <sheetName val="Sdos.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PROCEDIMIENTO"/>
      <sheetName val="Dati"/>
      <sheetName val="FX Rates"/>
      <sheetName val="tabla"/>
      <sheetName val="D|Lookup_Tables"/>
      <sheetName val="dif_bmex"/>
      <sheetName val="dif_dep98"/>
      <sheetName val="relac_"/>
      <sheetName val="calif_ene02"/>
      <sheetName val="Datea_(NO_TOCAR))"/>
      <sheetName val="Datea_(NO_TOCAR)"/>
      <sheetName val="Alta_de_Provedores"/>
      <sheetName val="FX_Rates"/>
      <sheetName val="VC 06-07"/>
      <sheetName val="Hoja1"/>
      <sheetName val="IPC"/>
      <sheetName val="Posición de IVA"/>
      <sheetName val="BASE_1705"/>
      <sheetName val="ANEXO_&quot;A&quot;_AXI5"/>
      <sheetName val="CALAMORT_AXI5"/>
      <sheetName val="CALAMORT_HIST5"/>
      <sheetName val="ANEXO_&quot;A&quot;_HISTORICO5"/>
      <sheetName val="PREV_98_MANDADA_A_SEDE5"/>
      <sheetName val="MACRO_PARA_MOVDIR5"/>
      <sheetName val="MACRO_PARA_CTA_EXPLOTACION5"/>
      <sheetName val="DAR_FORMATO5"/>
      <sheetName val="MACRO_PARA_AXI5"/>
      <sheetName val="MACRO_PARA_IIBB5"/>
      <sheetName val="Cta_Res_4"/>
      <sheetName val="Bs_no_computables3"/>
      <sheetName val="Project_PL3"/>
      <sheetName val="Pagos_II_BB_3"/>
      <sheetName val="K-3_1_ALTAS_NOV-DIC-043"/>
      <sheetName val="CTF-1_altas3"/>
      <sheetName val="3__Datos_Interco_USD3"/>
      <sheetName val="Menus_déroulants3"/>
      <sheetName val="MIX_NACIONAL2"/>
      <sheetName val="VOLUMENES_NACIONALES2"/>
      <sheetName val="Balance_Definitivo_ASL_30-06-03"/>
      <sheetName val="Porcentajes_Anuales2"/>
      <sheetName val="VAL-MAT_anterior2"/>
      <sheetName val="Cruce_contable2"/>
      <sheetName val="IIBB_AUX"/>
      <sheetName val="PEGAR_ACA_IVA_VENTAS"/>
      <sheetName val="PEGAR_Detalle_Deducciones"/>
      <sheetName val="Detalle_Deducciones_AUX"/>
      <sheetName val="Detalle_Ret_"/>
      <sheetName val="Detalle_Perc_"/>
      <sheetName val="Detalle_Ret__Bancarias"/>
      <sheetName val="Alic_Ret_Bancarias"/>
      <sheetName val="Datos_descriptivos"/>
      <sheetName val="Datos_descriptivos_2"/>
      <sheetName val="Est_de_Sit__Patrimonial"/>
      <sheetName val="EERR_-_Ventas_Costo"/>
      <sheetName val="Cargo_por_Deud__Incobrables"/>
      <sheetName val="Patrimonio_Neto"/>
      <sheetName val="Bs_de_Cambio"/>
      <sheetName val="Bs_de_Uso"/>
      <sheetName val="Obras_en_curso"/>
      <sheetName val="Bs_Intangibles"/>
      <sheetName val="Deudas_comerciales"/>
      <sheetName val="Deudas_Bancarias_y_Fcieras"/>
      <sheetName val="Soc__Controlante_-_Cta_Part_"/>
      <sheetName val="Impuesto_Ley_25413__IDyC"/>
      <sheetName val="deudas_comerciales_ext_(Siap)"/>
      <sheetName val="deudas_ban_y_fin_(Siap)"/>
      <sheetName val="IDyC_Creditos_(Siap)"/>
      <sheetName val="IDyC_DDJJ_(Siap)"/>
      <sheetName val="Soc__Controlante_deuda(Siap)"/>
      <sheetName val="Deudas_comerciales_(Siap)"/>
      <sheetName val="Creditos_(Siap)"/>
      <sheetName val="Creditos_ext_(Siap)"/>
      <sheetName val="Cuit_Paises"/>
      <sheetName val="dividendos_socios"/>
      <sheetName val="AGRUP__MENSUAL_HISTORICA"/>
      <sheetName val="Posición_de_IVA"/>
      <sheetName val="OX10"/>
      <sheetName val="Resumen para contabilidad"/>
      <sheetName val="P_L_SUM"/>
      <sheetName val="Indices"/>
      <sheetName val=" EEPN"/>
      <sheetName val="SUD"/>
      <sheetName val="CashFlow"/>
      <sheetName val="BASE_1706"/>
      <sheetName val="ANEXO_&quot;A&quot;_AXI6"/>
      <sheetName val="CALAMORT_AXI6"/>
      <sheetName val="CALAMORT_HIST6"/>
      <sheetName val="ANEXO_&quot;A&quot;_HISTORICO6"/>
      <sheetName val="PREV_98_MANDADA_A_SEDE6"/>
      <sheetName val="MACRO_PARA_MOVDIR6"/>
      <sheetName val="MACRO_PARA_CTA_EXPLOTACION6"/>
      <sheetName val="DAR_FORMATO6"/>
      <sheetName val="MACRO_PARA_AXI6"/>
      <sheetName val="MACRO_PARA_IIBB6"/>
      <sheetName val="Pagos_II_BB_4"/>
      <sheetName val="Cta_Res_5"/>
      <sheetName val="Project_PL4"/>
      <sheetName val="Bs_no_computables4"/>
      <sheetName val="K-3_1_ALTAS_NOV-DIC-044"/>
      <sheetName val="3__Datos_Interco_USD4"/>
      <sheetName val="CTF-1_altas4"/>
      <sheetName val="Menus_déroulants4"/>
      <sheetName val="MIX_NACIONAL3"/>
      <sheetName val="VOLUMENES_NACIONALES3"/>
      <sheetName val="Balance_Definitivo_ASL_30-06-04"/>
      <sheetName val="Porcentajes_Anuales3"/>
      <sheetName val="VAL-MAT_anterior3"/>
      <sheetName val="D|Lookup_Tables1"/>
      <sheetName val="Cruce_contable3"/>
      <sheetName val="Datea_(NO_TOCAR))1"/>
      <sheetName val="Datea_(NO_TOCAR)1"/>
      <sheetName val="Alta_de_Provedores1"/>
      <sheetName val="dif_bmex1"/>
      <sheetName val="dif_dep981"/>
      <sheetName val="relac_1"/>
      <sheetName val="calif_ene021"/>
      <sheetName val="IIBB_AUX1"/>
      <sheetName val="PEGAR_ACA_IVA_VENTAS1"/>
      <sheetName val="PEGAR_Detalle_Deducciones1"/>
      <sheetName val="Detalle_Deducciones_AUX1"/>
      <sheetName val="Detalle_Ret_1"/>
      <sheetName val="Detalle_Perc_1"/>
      <sheetName val="Detalle_Ret__Bancarias1"/>
      <sheetName val="Alic_Ret_Bancarias1"/>
      <sheetName val="Datos_descriptivos1"/>
      <sheetName val="Datos_descriptivos_21"/>
      <sheetName val="Est_de_Sit__Patrimonial1"/>
      <sheetName val="EERR_-_Ventas_Costo1"/>
      <sheetName val="Cargo_por_Deud__Incobrables1"/>
      <sheetName val="Patrimonio_Neto1"/>
      <sheetName val="Bs_de_Cambio1"/>
      <sheetName val="Bs_de_Uso1"/>
      <sheetName val="Obras_en_curso1"/>
      <sheetName val="Bs_Intangibles1"/>
      <sheetName val="Deudas_comerciales1"/>
      <sheetName val="Deudas_Bancarias_y_Fcieras1"/>
      <sheetName val="Soc__Controlante_-_Cta_Part_1"/>
      <sheetName val="Impuesto_Ley_25413__IDyC1"/>
      <sheetName val="deudas_comerciales_ext_(Siap)1"/>
      <sheetName val="deudas_ban_y_fin_(Siap)1"/>
      <sheetName val="IDyC_Creditos_(Siap)1"/>
      <sheetName val="IDyC_DDJJ_(Siap)1"/>
      <sheetName val="Soc__Controlante_deuda(Siap)1"/>
      <sheetName val="Deudas_comerciales_(Siap)1"/>
      <sheetName val="Creditos_(Siap)1"/>
      <sheetName val="Creditos_ext_(Siap)1"/>
      <sheetName val="Cuit_Paises1"/>
      <sheetName val="dividendos_socios1"/>
      <sheetName val="AGRUP__MENSUAL_HISTORICA1"/>
      <sheetName val="P_L_SUM1"/>
      <sheetName val="Dat-balance_Acum"/>
      <sheetName val="PRESENTACION_MES"/>
      <sheetName val="Sdos_"/>
      <sheetName val="BS-ING_axi"/>
      <sheetName val="PL-ING_axi"/>
      <sheetName val="PL_axi_control"/>
      <sheetName val="BS_axi_control"/>
      <sheetName val="P-L_'19_O_B"/>
      <sheetName val="B-S_'19_O_B"/>
      <sheetName val="NUEVO_PL_'19_O_B"/>
      <sheetName val="BS-ARG_USD"/>
      <sheetName val="PL_ARG_ACUM_2020_axi"/>
      <sheetName val="PL_ARG_Ene20_axi"/>
      <sheetName val="PL_ARG_Dic19_axi"/>
      <sheetName val="Armado_Gastos"/>
      <sheetName val="Contab_Ene20"/>
      <sheetName val="Base_Gastos_del_mes"/>
      <sheetName val="LINK_BASE_DE_GASTOS"/>
      <sheetName val="SyS_MENSUALES"/>
      <sheetName val="Contab_Dic19"/>
      <sheetName val="Emprestimo_"/>
      <sheetName val="Vta_Prod_Nac"/>
      <sheetName val="Adm_Exp_Budget"/>
      <sheetName val="Com_Exp_Budget"/>
      <sheetName val="Manuf_Exp_Budget"/>
      <sheetName val="FX_Rates1"/>
      <sheetName val="VC_06-07"/>
      <sheetName val="Posición_de_IVA1"/>
      <sheetName val="Resumen_para_contabilidad"/>
      <sheetName val="_EEPN"/>
      <sheetName val="Graphs"/>
      <sheetName val="summary"/>
      <sheetName val="concssa"/>
      <sheetName val="UFV"/>
      <sheetName val="Giant Wedge Calcs"/>
      <sheetName val="Large Gas Wedge Calcs"/>
      <sheetName val="Liquids-Gas Wedge Calcs"/>
      <sheetName val="Small Gas Wedge Calcs"/>
      <sheetName val="Oil well - AEB"/>
      <sheetName val="Oil well - AR&amp;BAH"/>
      <sheetName val="Oil well - HOR&amp;RES"/>
      <sheetName val="Oil well - JUR"/>
      <sheetName val="Oil well - WF"/>
      <sheetName val="Sueldo Obras"/>
      <sheetName val="migs gateway"/>
      <sheetName val="Vendas"/>
      <sheetName val="DP DG"/>
      <sheetName val="MB"/>
      <sheetName val="DP_DG"/>
      <sheetName val="INVESTISSEMENTS"/>
      <sheetName val="DP_DG1"/>
      <sheetName val="ALMACEN"/>
      <sheetName val="Cash"/>
      <sheetName val="BASE_1707"/>
      <sheetName val="ANEXO_&quot;A&quot;_AXI7"/>
      <sheetName val="CALAMORT_AXI7"/>
      <sheetName val="CALAMORT_HIST7"/>
      <sheetName val="ANEXO_&quot;A&quot;_HISTORICO7"/>
      <sheetName val="PREV_98_MANDADA_A_SEDE7"/>
      <sheetName val="MACRO_PARA_MOVDIR7"/>
      <sheetName val="MACRO_PARA_CTA_EXPLOTACION7"/>
      <sheetName val="DAR_FORMATO7"/>
      <sheetName val="MACRO_PARA_AXI7"/>
      <sheetName val="MACRO_PARA_IIBB7"/>
      <sheetName val="Cta_Res_6"/>
      <sheetName val="Project_PL5"/>
      <sheetName val="Bs_no_computables5"/>
      <sheetName val="Pagos_II_BB_5"/>
      <sheetName val="K-3_1_ALTAS_NOV-DIC-045"/>
      <sheetName val="CTF-1_altas5"/>
      <sheetName val="3__Datos_Interco_USD5"/>
      <sheetName val="Menus_déroulants5"/>
      <sheetName val="MIX_NACIONAL4"/>
      <sheetName val="VOLUMENES_NACIONALES4"/>
      <sheetName val="Balance_Definitivo_ASL_30-06-05"/>
      <sheetName val="Porcentajes_Anuales4"/>
      <sheetName val="VAL-MAT_anterior4"/>
      <sheetName val="D|Lookup_Tables2"/>
      <sheetName val="Cruce_contable4"/>
      <sheetName val="Datea_(NO_TOCAR))2"/>
      <sheetName val="Datea_(NO_TOCAR)2"/>
      <sheetName val="Alta_de_Provedores2"/>
      <sheetName val="dif_bmex2"/>
      <sheetName val="dif_dep982"/>
      <sheetName val="relac_2"/>
      <sheetName val="calif_ene022"/>
      <sheetName val="IIBB_AUX2"/>
      <sheetName val="PEGAR_ACA_IVA_VENTAS2"/>
      <sheetName val="PEGAR_Detalle_Deducciones2"/>
      <sheetName val="Detalle_Deducciones_AUX2"/>
      <sheetName val="Detalle_Ret_2"/>
      <sheetName val="Detalle_Perc_2"/>
      <sheetName val="Detalle_Ret__Bancarias2"/>
      <sheetName val="Alic_Ret_Bancarias2"/>
      <sheetName val="Datos_descriptivos2"/>
      <sheetName val="Datos_descriptivos_22"/>
      <sheetName val="Est_de_Sit__Patrimonial2"/>
      <sheetName val="EERR_-_Ventas_Costo2"/>
      <sheetName val="Cargo_por_Deud__Incobrables2"/>
      <sheetName val="Patrimonio_Neto2"/>
      <sheetName val="Bs_de_Cambio2"/>
      <sheetName val="Bs_de_Uso2"/>
      <sheetName val="Obras_en_curso2"/>
      <sheetName val="Bs_Intangibles2"/>
      <sheetName val="Deudas_comerciales2"/>
      <sheetName val="Deudas_Bancarias_y_Fcieras2"/>
      <sheetName val="Soc__Controlante_-_Cta_Part_2"/>
      <sheetName val="Impuesto_Ley_25413__IDyC2"/>
      <sheetName val="deudas_comerciales_ext_(Siap)2"/>
      <sheetName val="deudas_ban_y_fin_(Siap)2"/>
      <sheetName val="IDyC_Creditos_(Siap)2"/>
      <sheetName val="IDyC_DDJJ_(Siap)2"/>
      <sheetName val="Soc__Controlante_deuda(Siap)2"/>
      <sheetName val="Deudas_comerciales_(Siap)2"/>
      <sheetName val="Creditos_(Siap)2"/>
      <sheetName val="Creditos_ext_(Siap)2"/>
      <sheetName val="Cuit_Paises2"/>
      <sheetName val="dividendos_socios2"/>
      <sheetName val="AGRUP__MENSUAL_HISTORICA2"/>
      <sheetName val="Dat-balance_Acum1"/>
      <sheetName val="PRESENTACION_MES1"/>
      <sheetName val="Sdos_1"/>
      <sheetName val="FX_Rates2"/>
      <sheetName val="VC_06-071"/>
      <sheetName val="BS-ING_axi1"/>
      <sheetName val="PL-ING_axi1"/>
      <sheetName val="PL_axi_control1"/>
      <sheetName val="BS_axi_control1"/>
      <sheetName val="P-L_'19_O_B1"/>
      <sheetName val="B-S_'19_O_B1"/>
      <sheetName val="NUEVO_PL_'19_O_B1"/>
      <sheetName val="BS-ARG_USD1"/>
      <sheetName val="PL_ARG_ACUM_2020_axi1"/>
      <sheetName val="PL_ARG_Ene20_axi1"/>
      <sheetName val="PL_ARG_Dic19_axi1"/>
      <sheetName val="Armado_Gastos1"/>
      <sheetName val="Contab_Ene201"/>
      <sheetName val="Base_Gastos_del_mes1"/>
      <sheetName val="LINK_BASE_DE_GASTOS1"/>
      <sheetName val="SyS_MENSUALES1"/>
      <sheetName val="Contab_Dic191"/>
      <sheetName val="Emprestimo_1"/>
      <sheetName val="Vta_Prod_Nac1"/>
      <sheetName val="Adm_Exp_Budget1"/>
      <sheetName val="Com_Exp_Budget1"/>
      <sheetName val="Manuf_Exp_Budget1"/>
      <sheetName val="Resumen_para_contabilidad1"/>
      <sheetName val="Posición_de_IVA2"/>
      <sheetName val="modelo"/>
      <sheetName val="Customize Your Purchase Order"/>
      <sheetName val="modaj"/>
      <sheetName val="EMBARQUES"/>
      <sheetName val="C|Rec"/>
      <sheetName val="J|Upload"/>
      <sheetName val="C|Reallocation"/>
      <sheetName val="C|Split Reallocation"/>
      <sheetName val="C|YTD Summary"/>
      <sheetName val="D|Contract Schedule"/>
      <sheetName val="P|400949 511070"/>
      <sheetName val="D|Trial Balances"/>
      <sheetName val="D|400949 511070"/>
      <sheetName val="D|GL_Clearing"/>
      <sheetName val="D|COA"/>
      <sheetName val="D|Cost Centres"/>
      <sheetName val="D|Lookups"/>
      <sheetName val="Datos"/>
      <sheetName val="MemberSheet"/>
      <sheetName val="ValueLink"/>
      <sheetName val="Margin2003"/>
      <sheetName val="Margin2004"/>
      <sheetName val="Margin2005"/>
      <sheetName val="Sales2003"/>
      <sheetName val="Sales2004"/>
      <sheetName val="conssid12-96"/>
      <sheetName val="cuentas por cobrar no comercial"/>
      <sheetName val="Impuesto 2 %"/>
      <sheetName val="RES"/>
      <sheetName val="Producción"/>
      <sheetName val="tabla Mayo"/>
      <sheetName val="Mix"/>
      <sheetName val="2001"/>
      <sheetName val="flujo"/>
      <sheetName val="DATOS - NO BORRAR"/>
      <sheetName val="BS"/>
      <sheetName val="FYEP-2"/>
      <sheetName val="Codes"/>
      <sheetName val="Dec 12 01.14"/>
      <sheetName val="Tables"/>
      <sheetName val="ACUMULADO"/>
      <sheetName val="Asfalto"/>
      <sheetName val="DP_DG2"/>
      <sheetName val="BP 2006"/>
      <sheetName val="1681003"/>
      <sheetName val="EXPENSE PLANNING"/>
      <sheetName val="REVENUE PLANNING"/>
      <sheetName val="Table 1.1.1"/>
      <sheetName val="Indicadores por segmento 12-20"/>
      <sheetName val="EPMFormattingSheet"/>
      <sheetName val="EERR"/>
      <sheetName val="1.Ingresos"/>
      <sheetName val="2.Gtos por naturaleza."/>
      <sheetName val="2.2.Ds Incobrables"/>
      <sheetName val="3.Otros"/>
      <sheetName val="4.Fair Value"/>
      <sheetName val="5.Conci Adj EBITDA"/>
      <sheetName val="5.5.FV realizado"/>
      <sheetName val="MD'S Monthly"/>
      <sheetName val="Balance de Comp_2011"/>
      <sheetName val="Budget Acum"/>
      <sheetName val="APMD Dep"/>
      <sheetName val="Ops Dep"/>
      <sheetName val="Monthly Flash"/>
      <sheetName val="Flash DEP Format"/>
      <sheetName val="Total Dep-22 Summary Vs BUD-22"/>
      <sheetName val="Ops &amp; APMD Dep 2023"/>
      <sheetName val="Dep 2021"/>
      <sheetName val="Dep 2022 Vs 2021 Variance"/>
      <sheetName val="SCECO"/>
      <sheetName val="Line-3 Assets List"/>
      <sheetName val="Yearly DEP"/>
      <sheetName val="AS01"/>
      <sheetName val="FICJNN Working File"/>
      <sheetName val="UNREAL  MKT"/>
      <sheetName val="DATA"/>
      <sheetName val="CV PU"/>
      <sheetName val="Cuentas"/>
      <sheetName val="Marketing Vendors Bills"/>
      <sheetName val="Marketing_Vendors_Bills"/>
      <sheetName val="BASE_1708"/>
      <sheetName val="ANEXO_&quot;A&quot;_AXI8"/>
      <sheetName val="CALAMORT_AXI8"/>
      <sheetName val="CALAMORT_HIST8"/>
      <sheetName val="ANEXO_&quot;A&quot;_HISTORICO8"/>
      <sheetName val="PREV_98_MANDADA_A_SEDE8"/>
      <sheetName val="MACRO_PARA_MOVDIR8"/>
      <sheetName val="MACRO_PARA_CTA_EXPLOTACION8"/>
      <sheetName val="DAR_FORMATO8"/>
      <sheetName val="MACRO_PARA_AXI8"/>
      <sheetName val="MACRO_PARA_IIBB8"/>
      <sheetName val="Cta_Res_7"/>
      <sheetName val="Project_PL6"/>
      <sheetName val="Bs_no_computables6"/>
      <sheetName val="Pagos_II_BB_6"/>
      <sheetName val="K-3_1_ALTAS_NOV-DIC-046"/>
      <sheetName val="CTF-1_altas6"/>
      <sheetName val="3__Datos_Interco_USD6"/>
      <sheetName val="Balance_Definitivo_ASL_30-06-06"/>
      <sheetName val="Menus_déroulants6"/>
      <sheetName val="MIX_NACIONAL5"/>
      <sheetName val="VOLUMENES_NACIONALES5"/>
      <sheetName val="Porcentajes_Anuales5"/>
      <sheetName val="D|Lookup_Tables3"/>
      <sheetName val="VAL-MAT_anterior5"/>
      <sheetName val="Cruce_contable5"/>
      <sheetName val="dif_bmex3"/>
      <sheetName val="dif_dep983"/>
      <sheetName val="relac_3"/>
      <sheetName val="calif_ene023"/>
      <sheetName val="Datea_(NO_TOCAR))3"/>
      <sheetName val="Datea_(NO_TOCAR)3"/>
      <sheetName val="Alta_de_Provedores3"/>
      <sheetName val="IIBB_AUX3"/>
      <sheetName val="PEGAR_ACA_IVA_VENTAS3"/>
      <sheetName val="PEGAR_Detalle_Deducciones3"/>
      <sheetName val="Detalle_Deducciones_AUX3"/>
      <sheetName val="Detalle_Ret_3"/>
      <sheetName val="Detalle_Perc_3"/>
      <sheetName val="Detalle_Ret__Bancarias3"/>
      <sheetName val="Alic_Ret_Bancarias3"/>
      <sheetName val="Datos_descriptivos3"/>
      <sheetName val="Datos_descriptivos_23"/>
      <sheetName val="Est_de_Sit__Patrimonial3"/>
      <sheetName val="EERR_-_Ventas_Costo3"/>
      <sheetName val="Cargo_por_Deud__Incobrables3"/>
      <sheetName val="Patrimonio_Neto3"/>
      <sheetName val="Bs_de_Cambio3"/>
      <sheetName val="Bs_de_Uso3"/>
      <sheetName val="Obras_en_curso3"/>
      <sheetName val="Bs_Intangibles3"/>
      <sheetName val="Deudas_comerciales3"/>
      <sheetName val="Deudas_Bancarias_y_Fcieras3"/>
      <sheetName val="Soc__Controlante_-_Cta_Part_3"/>
      <sheetName val="Impuesto_Ley_25413__IDyC3"/>
      <sheetName val="deudas_comerciales_ext_(Siap)3"/>
      <sheetName val="deudas_ban_y_fin_(Siap)3"/>
      <sheetName val="IDyC_Creditos_(Siap)3"/>
      <sheetName val="IDyC_DDJJ_(Siap)3"/>
      <sheetName val="Soc__Controlante_deuda(Siap)3"/>
      <sheetName val="Deudas_comerciales_(Siap)3"/>
      <sheetName val="Creditos_(Siap)3"/>
      <sheetName val="Creditos_ext_(Siap)3"/>
      <sheetName val="Cuit_Paises3"/>
      <sheetName val="dividendos_socios3"/>
      <sheetName val="AGRUP__MENSUAL_HISTORICA3"/>
      <sheetName val="Marketing_Vendors_Bills1"/>
      <sheetName val="COSTOMAT.XLS"/>
      <sheetName val="Forside"/>
      <sheetName val="INPUT"/>
      <sheetName val="FR"/>
      <sheetName val="PopCache"/>
      <sheetName val="Telefonia"/>
      <sheetName val="Drillable BS"/>
      <sheetName val="GTO-GEN"/>
      <sheetName val="Saldos Chile"/>
      <sheetName val="Parameters"/>
      <sheetName val="Subdiario Compras"/>
      <sheetName val="Reporte Percepciones"/>
      <sheetName val="Reporte Retenciones"/>
      <sheetName val="Subdiario Ventas"/>
      <sheetName val="INPC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 refreshError="1"/>
      <sheetData sheetId="376" refreshError="1"/>
      <sheetData sheetId="377"/>
      <sheetData sheetId="378" refreshError="1"/>
      <sheetData sheetId="379" refreshError="1"/>
      <sheetData sheetId="380" refreshError="1"/>
      <sheetData sheetId="381" refreshError="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 refreshError="1"/>
      <sheetData sheetId="598" refreshError="1"/>
      <sheetData sheetId="599" refreshError="1"/>
      <sheetData sheetId="600" refreshError="1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 refreshError="1"/>
      <sheetData sheetId="638" refreshError="1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>
        <row r="11">
          <cell r="C11"/>
        </row>
      </sheetData>
      <sheetData sheetId="649"/>
      <sheetData sheetId="650"/>
      <sheetData sheetId="651"/>
      <sheetData sheetId="652"/>
      <sheetData sheetId="653"/>
      <sheetData sheetId="654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/>
      <sheetData sheetId="673" refreshError="1"/>
      <sheetData sheetId="674" refreshError="1"/>
      <sheetData sheetId="675">
        <row r="11">
          <cell r="C11" t="str">
            <v>MMI/QO/20-21/3789</v>
          </cell>
        </row>
      </sheetData>
      <sheetData sheetId="676">
        <row r="11">
          <cell r="C11" t="str">
            <v>MMI/QO/20-21/3789</v>
          </cell>
        </row>
      </sheetData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>
        <row r="11">
          <cell r="C11" t="str">
            <v>MMI/QO/20-21/3789</v>
          </cell>
        </row>
      </sheetData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  <sheetName val="evol_sdos_rtdo"/>
      <sheetName val="DIEN02_(2)"/>
      <sheetName val="Sarmiento_517"/>
      <sheetName val="Reconquista_823"/>
      <sheetName val="control_anexo_deloitte"/>
      <sheetName val="Datos_del_Balance"/>
      <sheetName val="evol_sdos_rtdo1"/>
      <sheetName val="DIEN02_(2)1"/>
      <sheetName val="Sarmiento_5171"/>
      <sheetName val="Reconquista_8231"/>
      <sheetName val="control_anexo_deloitte1"/>
      <sheetName val="Datos_del_Balance1"/>
      <sheetName val="evol_sdos_rtdo2"/>
      <sheetName val="DIEN02_(2)2"/>
      <sheetName val="Sarmiento_5172"/>
      <sheetName val="Reconquista_8232"/>
      <sheetName val="control_anexo_deloitte2"/>
      <sheetName val="Datos_del_Balance2"/>
      <sheetName val="WP Bal 01"/>
      <sheetName val="WP Bal 06"/>
      <sheetName val="WP Bal 09"/>
      <sheetName val="WP Bal 10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  <sheetName val="Pagos II.BB."/>
      <sheetName val="Pronto Data"/>
      <sheetName val="140103"/>
      <sheetName val="270100"/>
      <sheetName val="Sin Gateway"/>
      <sheetName val="BALANCE"/>
      <sheetName val="ENCAJE"/>
      <sheetName val="Date Update"/>
      <sheetName val="FEBMZO"/>
      <sheetName val="KPI"/>
      <sheetName val="VA REPORT"/>
      <sheetName val="for prov"/>
      <sheetName val="CommunicationCosts"/>
      <sheetName val="2001"/>
      <sheetName val="Bs.no computables"/>
      <sheetName val="Datos"/>
      <sheetName val="composición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  <sheetName val="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  <sheetName val="Initial"/>
      <sheetName val="Cruce contable"/>
      <sheetName val="ENCAJE"/>
      <sheetName val="Budget query"/>
      <sheetName val="170117"/>
      <sheetName val="212405"/>
      <sheetName val="Worksheet in sd ncbxnbcxncxn"/>
      <sheetName val="Profit &amp; Loss"/>
      <sheetName val="Balance Sheet Total Local"/>
      <sheetName val="Lead"/>
      <sheetName val="Cumulative M-1 Analysis"/>
      <sheetName val="MARŻA-bank"/>
      <sheetName val="Intangibles__Movement"/>
      <sheetName val="Stadistics_seleccion"/>
      <sheetName val="Asset_verification"/>
      <sheetName val="Gts_desarrollo-salarios"/>
      <sheetName val="Test_of_Amortization"/>
      <sheetName val="Threshold_Calc"/>
      <sheetName val="WC_analytics_(+data_pages)"/>
      <sheetName val="ND_-_FC_gastos_y_serv_"/>
      <sheetName val="Compar__inven_mensual"/>
      <sheetName val="Instructions and Requirement"/>
      <sheetName val="Local COA Mapping"/>
      <sheetName val="CoA Mapping"/>
      <sheetName val="Workday COA Mapping"/>
      <sheetName val="TB - Workday"/>
      <sheetName val="TB - Local"/>
      <sheetName val="TB Reconciliation"/>
      <sheetName val="Review Notes"/>
      <sheetName val="Balance mensual"/>
      <sheetName val="Sheet1"/>
      <sheetName val="12000"/>
      <sheetName val="12001"/>
      <sheetName val="13010"/>
      <sheetName val="13000"/>
      <sheetName val="13003-13007-13008"/>
      <sheetName val="13009"/>
      <sheetName val="13100"/>
      <sheetName val="13110"/>
      <sheetName val="13012"/>
      <sheetName val="13301"/>
      <sheetName val="13015"/>
      <sheetName val="13201"/>
      <sheetName val="1330 1"/>
      <sheetName val="13600"/>
      <sheetName val="13601"/>
      <sheetName val="13800"/>
      <sheetName val="15102"/>
      <sheetName val="13700"/>
      <sheetName val="15200"/>
      <sheetName val="14200"/>
      <sheetName val="15500"/>
      <sheetName val="15700"/>
      <sheetName val="17902"/>
      <sheetName val="15600"/>
      <sheetName val="15603"/>
      <sheetName val="17700"/>
      <sheetName val="20000"/>
      <sheetName val="20001"/>
      <sheetName val="20002"/>
      <sheetName val="20006"/>
      <sheetName val="20011"/>
      <sheetName val="20014"/>
      <sheetName val="20020"/>
      <sheetName val="20500"/>
      <sheetName val="20600"/>
      <sheetName val="20120"/>
      <sheetName val="203oo"/>
      <sheetName val="20110"/>
      <sheetName val="20111"/>
      <sheetName val="20200"/>
      <sheetName val="20300"/>
      <sheetName val="20602"/>
      <sheetName val="21000"/>
      <sheetName val="21010"/>
      <sheetName val="21220"/>
      <sheetName val="33000"/>
      <sheetName val="35000"/>
      <sheetName val="40000"/>
      <sheetName val="40100"/>
      <sheetName val="60000"/>
      <sheetName val="61000"/>
      <sheetName val="64000"/>
      <sheetName val="62000"/>
      <sheetName val="74000"/>
      <sheetName val="70120"/>
      <sheetName val="75000"/>
      <sheetName val="Input Sheet"/>
      <sheetName val="CUENTAS"/>
      <sheetName val="Input_Sheet"/>
      <sheetName val="Cruce_contable"/>
      <sheetName val="Galax"/>
      <sheetName val="Report"/>
      <sheetName val="PL37 (2)"/>
      <sheetName val="NS,Unidade"/>
      <sheetName val="Vol&amp;Mix BAB"/>
      <sheetName val="Library Procedures"/>
      <sheetName val="GEFA (2)"/>
      <sheetName val="Railcar (2)"/>
      <sheetName val="Manpower"/>
      <sheetName val="Pers. Local"/>
      <sheetName val="Pers. Expat."/>
      <sheetName val="control de facturación"/>
      <sheetName val="Production"/>
      <sheetName val="Production Plan"/>
      <sheetName val="Production Reforecast"/>
      <sheetName val="DREs"/>
      <sheetName val="Instructions"/>
      <sheetName val="PQ Prices"/>
      <sheetName val="4- BG"/>
      <sheetName val="Indice"/>
      <sheetName val="tabla"/>
      <sheetName val="TELA2"/>
      <sheetName val="TELA0"/>
      <sheetName val="TELA1"/>
      <sheetName val="TELA3"/>
      <sheetName val="TELA4"/>
      <sheetName val="TELA5"/>
      <sheetName val="TELA6"/>
      <sheetName val="TELA7"/>
      <sheetName val="TELA8"/>
      <sheetName val="TELA9"/>
      <sheetName val="Links"/>
      <sheetName val="LISTADO"/>
      <sheetName val="ANEXO I"/>
      <sheetName val="CMN Detail"/>
      <sheetName val="BSISver6.4"/>
      <sheetName val="IVA|voucheo"/>
      <sheetName val="Date Update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27">
          <cell r="M27">
            <v>-2000001.44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  <sheetName val="CA Flujo Ef 2018"/>
      <sheetName val="Información_Sox"/>
      <sheetName val="Seguimiento_de_Cambios_SOX"/>
      <sheetName val="VPP_APSA-Historico_"/>
      <sheetName val="VPP_APSA-Ajustado__"/>
      <sheetName val="VPP_Altocity_en_ECL"/>
      <sheetName val="PART_MINORITARIA"/>
      <sheetName val="PART_MINORITARIA_AC"/>
      <sheetName val="Ajuste_vpp_PC_a_0603"/>
      <sheetName val="Compra-vta_AInvest"/>
      <sheetName val="CA_Flujo_Ef_2018"/>
      <sheetName val="VPP-2007 06-2.xls"/>
      <sheetName val="Datos ADESA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VNR Septiembre"/>
      <sheetName val="Análisis 30-06-01"/>
      <sheetName val="VNR_Septiembre"/>
      <sheetName val="Análisis_30-06-0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  <sheetName val="truma-albar_"/>
      <sheetName val="דמי_ניהול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  <sheetName val="General_Framework_Code"/>
      <sheetName val="Intangibles__Movement"/>
      <sheetName val="Ret_-_1"/>
      <sheetName val="Rolb"/>
      <sheetName val="IGMP"/>
      <sheetName val="Cupones Cobrados"/>
      <sheetName val="INTELSAT"/>
      <sheetName val="BCEHBSL"/>
      <sheetName val="Cupones_Cobrados"/>
      <sheetName val="CTF-1"/>
      <sheetName val="#¡REF"/>
      <sheetName val="Balance"/>
      <sheetName val="XREF"/>
      <sheetName val="ret pour CA par activités"/>
      <sheetName val="???????"/>
      <sheetName val="экспорт"/>
      <sheetName val="Plan1"/>
      <sheetName val="Data"/>
      <sheetName val="RAMXL"/>
      <sheetName val="Consolidation_YTDMar 08"/>
      <sheetName val="TSCC"/>
      <sheetName val="General_Framework_Code1"/>
      <sheetName val="Consolidation_YTDMar_08"/>
      <sheetName val="Macro1"/>
      <sheetName val="Control"/>
      <sheetName val="ReportList"/>
      <sheetName val="Annual Benefits"/>
      <sheetName val="Topaz"/>
      <sheetName val="ROL"/>
      <sheetName val="RevenueDatabase"/>
      <sheetName val="Performance Report"/>
      <sheetName val="Initialize"/>
      <sheetName val="Settings"/>
      <sheetName val="Cupones_Cobrados1"/>
      <sheetName val="ARMADO DEL DEBITO FISCAL"/>
      <sheetName val="COMPARACION DDJJ CON LIBRO"/>
      <sheetName val="PRUEBA GLOBAL"/>
      <sheetName val="Region South"/>
      <sheetName val="Chile"/>
      <sheetName val="SideBySide"/>
      <sheetName val="ce"/>
      <sheetName val="Sales 98"/>
      <sheetName val="ROHS 05"/>
      <sheetName val="sysWorkbook"/>
      <sheetName val="CHG_orig"/>
      <sheetName val="RETENCIONES"/>
      <sheetName val="Main"/>
      <sheetName val="Ajustes"/>
      <sheetName val="Cruce contable"/>
      <sheetName val="conssid12-96"/>
      <sheetName val="TV-EP&amp;REV"/>
      <sheetName val="mapping agreed to Audit 2010"/>
      <sheetName val="CCMAP"/>
      <sheetName val="mapping_agreed_to_Audit_2010"/>
      <sheetName val="resignations"/>
      <sheetName val="PL"/>
      <sheetName val="Qtrs"/>
      <sheetName val="Day"/>
      <sheetName val=""/>
      <sheetName val="DealAssmp"/>
      <sheetName val="FinInputs"/>
      <sheetName val="General_Framework_Code2"/>
      <sheetName val="Consolidation_YTDMar_081"/>
      <sheetName val="Annual_Benefits"/>
      <sheetName val="Drop-Down"/>
      <sheetName val="CAP-HEC 1997"/>
      <sheetName val="EOAF_30-9-99"/>
      <sheetName val="Equipo"/>
      <sheetName val="Auxiliares"/>
      <sheetName val="Parámetros"/>
      <sheetName val="Items"/>
      <sheetName val="MdeO"/>
      <sheetName val="Subcontratos"/>
      <sheetName val="Tpte Interno"/>
      <sheetName val="P de Trabajo"/>
      <sheetName val="shtLookup"/>
      <sheetName val="ess.P&amp;L"/>
      <sheetName val="Inputs"/>
      <sheetName val="KeyMultInputs"/>
      <sheetName val="Assumptions"/>
      <sheetName val="Revenue Assumptions"/>
      <sheetName val="Main Assumptions"/>
      <sheetName val="Tables"/>
      <sheetName val="BLUE CROSS (P.1 - P.27)"/>
      <sheetName val="Revenue Sheet"/>
      <sheetName val="Capital ROA"/>
      <sheetName val="Revenue_Assumptions"/>
      <sheetName val="Main_Assumptions"/>
      <sheetName val="BLUE_CROSS_(P_1_-_P_27)"/>
      <sheetName val="Revenue_Sheet"/>
      <sheetName val="Capital_ROA"/>
      <sheetName val="FA1999"/>
      <sheetName val="PRC GAAP"/>
      <sheetName val="应收账款Mx"/>
      <sheetName val="Former Rouse"/>
      <sheetName val="RP - Store by Store Summary"/>
      <sheetName val="lead"/>
      <sheetName val="Definiciones"/>
      <sheetName val="Digitos"/>
      <sheetName val="TITULOS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  <sheetName val="פירוט_הלוואות"/>
      <sheetName val="מקורות_אשראי"/>
      <sheetName val="הרכב_חוב_ומזומן"/>
      <sheetName val="אחזקות_-_חוב_לפי_קבוצות_"/>
      <sheetName val="פתוח_-_חוב_לפי_קבוצות"/>
      <sheetName val="הוצאות_מימון_מטה"/>
      <sheetName val="יתרות_בנקים_עו&quot;ש"/>
      <sheetName val="פקדונות_לפי_בסיסים"/>
      <sheetName val="תיקים_מנוהלים_"/>
      <sheetName val="חישוב_מחמ_פועלים_סופי"/>
      <sheetName val="פירוק_חוב_בנקאי"/>
      <sheetName val="פירוט_הלוואות_לחשבות"/>
      <sheetName val="Holding_companies"/>
      <sheetName val="Operational_companies"/>
      <sheetName val="Holding_companies_(2)"/>
      <sheetName val="נספח_ב"/>
      <sheetName val="נספח_ג"/>
      <sheetName val="פרעונות_6-12_חודשים"/>
      <sheetName val="מגבלת_לווה_בודד"/>
      <sheetName val="מגבלת_לווה_בודד_ישראלים_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>
        <row r="1">
          <cell r="A1" t="str">
            <v>CODIGO</v>
          </cell>
        </row>
      </sheetData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>
            <v>147.513671875</v>
          </cell>
        </row>
        <row r="737">
          <cell r="G737">
            <v>147.513671875</v>
          </cell>
        </row>
        <row r="738">
          <cell r="G738">
            <v>147.513671875</v>
          </cell>
        </row>
        <row r="739">
          <cell r="G739">
            <v>147.513671875</v>
          </cell>
        </row>
        <row r="740">
          <cell r="G740">
            <v>147.513671875</v>
          </cell>
        </row>
        <row r="741">
          <cell r="G741">
            <v>147.513671875</v>
          </cell>
        </row>
        <row r="742">
          <cell r="G742">
            <v>147.513671875</v>
          </cell>
        </row>
        <row r="743">
          <cell r="G743">
            <v>147.513671875</v>
          </cell>
        </row>
        <row r="744">
          <cell r="G744">
            <v>147.513671875</v>
          </cell>
        </row>
        <row r="745">
          <cell r="G745">
            <v>147.513671875</v>
          </cell>
        </row>
        <row r="746">
          <cell r="G746">
            <v>147.513671875</v>
          </cell>
        </row>
        <row r="747">
          <cell r="G747">
            <v>147.513671875</v>
          </cell>
        </row>
        <row r="748">
          <cell r="G748">
            <v>147.513671875</v>
          </cell>
        </row>
        <row r="749">
          <cell r="G749">
            <v>147.513671875</v>
          </cell>
        </row>
        <row r="750">
          <cell r="G750">
            <v>147.513671875</v>
          </cell>
        </row>
        <row r="751">
          <cell r="G751">
            <v>147.513671875</v>
          </cell>
        </row>
        <row r="752">
          <cell r="G752">
            <v>147.513671875</v>
          </cell>
        </row>
        <row r="753">
          <cell r="G753">
            <v>147.513671875</v>
          </cell>
        </row>
        <row r="754">
          <cell r="G754">
            <v>147.513671875</v>
          </cell>
        </row>
        <row r="755">
          <cell r="G755">
            <v>147.513671875</v>
          </cell>
        </row>
        <row r="756">
          <cell r="G756">
            <v>147.513671875</v>
          </cell>
        </row>
        <row r="757">
          <cell r="G757">
            <v>147.513671875</v>
          </cell>
        </row>
        <row r="758">
          <cell r="G758">
            <v>147.513671875</v>
          </cell>
        </row>
        <row r="759">
          <cell r="G759">
            <v>147.513671875</v>
          </cell>
        </row>
        <row r="760">
          <cell r="G760">
            <v>147.513671875</v>
          </cell>
        </row>
        <row r="761">
          <cell r="G761">
            <v>147.513671875</v>
          </cell>
        </row>
        <row r="762">
          <cell r="G762">
            <v>147.513671875</v>
          </cell>
        </row>
        <row r="763">
          <cell r="G763">
            <v>147.513671875</v>
          </cell>
        </row>
        <row r="764">
          <cell r="G764">
            <v>147.513671875</v>
          </cell>
        </row>
        <row r="765">
          <cell r="G765">
            <v>147.513671875</v>
          </cell>
        </row>
        <row r="766">
          <cell r="G766">
            <v>147.513671875</v>
          </cell>
        </row>
        <row r="767">
          <cell r="G767">
            <v>147.513671875</v>
          </cell>
        </row>
        <row r="768">
          <cell r="G768">
            <v>147.513671875</v>
          </cell>
        </row>
        <row r="769">
          <cell r="G769">
            <v>147.513671875</v>
          </cell>
        </row>
        <row r="770">
          <cell r="G770">
            <v>147.513671875</v>
          </cell>
        </row>
        <row r="771">
          <cell r="G771">
            <v>147.513671875</v>
          </cell>
        </row>
        <row r="772">
          <cell r="G772">
            <v>147.51367187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  <sheetName val="Cs.soc a p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  <sheetData sheetId="10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  <sheetName val="Liquidaciones"/>
      <sheetName val="nueva_reseña_Jun-05_Def"/>
      <sheetName val="IRSA_Jun-05"/>
      <sheetName val="IBSA_Jun-05"/>
      <sheetName val="Baldo_Jun-05"/>
      <sheetName val="nueva_reseña_Jun-05"/>
      <sheetName val="nueva_reseña"/>
      <sheetName val="RESUMEN_"/>
      <sheetName val="IRSA_dic-04"/>
      <sheetName val="IBSA_dic-04"/>
      <sheetName val="BALDO_dic-04"/>
      <sheetName val="SUMMARY - EN PESOS"/>
      <sheetName val="Dates"/>
      <sheetName val="nueva_reseña_Jun-05_Def1"/>
      <sheetName val="IRSA_Jun-051"/>
      <sheetName val="IBSA_Jun-051"/>
      <sheetName val="Baldo_Jun-051"/>
      <sheetName val="nueva_reseña_Jun-051"/>
      <sheetName val="nueva_reseña1"/>
      <sheetName val="RESUMEN_1"/>
      <sheetName val="IRSA_dic-041"/>
      <sheetName val="IBSA_dic-041"/>
      <sheetName val="BALDO_dic-041"/>
      <sheetName val="nueva_reseña_Jun-05_Def2"/>
      <sheetName val="IRSA_Jun-052"/>
      <sheetName val="IBSA_Jun-052"/>
      <sheetName val="Baldo_Jun-052"/>
      <sheetName val="nueva_reseña_Jun-052"/>
      <sheetName val="nueva_reseña2"/>
      <sheetName val="RESUMEN_2"/>
      <sheetName val="IRSA_dic-042"/>
      <sheetName val="IBSA_dic-042"/>
      <sheetName val="BALDO_dic-04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  <sheetName val="FEBMZO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  <sheetName val="REFERENCIA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  <sheetData sheetId="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  <sheetName val="tas_Tabla"/>
      <sheetName val="Mayor_de_cuentas_-_MP"/>
      <sheetName val="VNR_07"/>
      <sheetName val="Non-Statistical Sampling Master"/>
      <sheetName val="Global Data"/>
    </sheetNames>
    <sheetDataSet>
      <sheetData sheetId="0"/>
      <sheetData sheetId="1"/>
      <sheetData sheetId="2">
        <row r="18">
          <cell r="H18">
            <v>73632</v>
          </cell>
          <cell r="I18" t="str">
            <v/>
          </cell>
          <cell r="L18">
            <v>593539.36</v>
          </cell>
        </row>
        <row r="19">
          <cell r="I19" t="str">
            <v/>
          </cell>
        </row>
        <row r="20">
          <cell r="I20" t="str">
            <v/>
          </cell>
        </row>
        <row r="21">
          <cell r="I21" t="str">
            <v/>
          </cell>
        </row>
        <row r="22">
          <cell r="I22" t="str">
            <v/>
          </cell>
        </row>
        <row r="23">
          <cell r="I23" t="str">
            <v/>
          </cell>
        </row>
        <row r="24">
          <cell r="I24" t="str">
            <v/>
          </cell>
        </row>
        <row r="25">
          <cell r="I25" t="str">
            <v/>
          </cell>
        </row>
        <row r="26">
          <cell r="I26" t="str">
            <v/>
          </cell>
        </row>
        <row r="27">
          <cell r="I27" t="str">
            <v/>
          </cell>
        </row>
        <row r="28">
          <cell r="I28" t="str">
            <v/>
          </cell>
        </row>
        <row r="29">
          <cell r="I29" t="str">
            <v/>
          </cell>
        </row>
        <row r="30">
          <cell r="I30" t="str">
            <v/>
          </cell>
        </row>
        <row r="31">
          <cell r="I31" t="str">
            <v/>
          </cell>
        </row>
        <row r="32">
          <cell r="I32" t="str">
            <v/>
          </cell>
        </row>
        <row r="33">
          <cell r="I33" t="str">
            <v/>
          </cell>
        </row>
        <row r="34">
          <cell r="I34" t="str">
            <v/>
          </cell>
        </row>
        <row r="35">
          <cell r="I35" t="str">
            <v/>
          </cell>
        </row>
        <row r="36">
          <cell r="I36" t="str">
            <v/>
          </cell>
        </row>
        <row r="37">
          <cell r="I37" t="str">
            <v/>
          </cell>
        </row>
        <row r="38">
          <cell r="I38" t="str">
            <v/>
          </cell>
        </row>
        <row r="39">
          <cell r="I39" t="str">
            <v/>
          </cell>
        </row>
        <row r="40">
          <cell r="I40" t="str">
            <v/>
          </cell>
        </row>
        <row r="41">
          <cell r="I41" t="str">
            <v/>
          </cell>
        </row>
        <row r="42">
          <cell r="I42" t="str">
            <v/>
          </cell>
        </row>
        <row r="43">
          <cell r="I43" t="str">
            <v/>
          </cell>
        </row>
        <row r="44">
          <cell r="I44" t="str">
            <v/>
          </cell>
        </row>
        <row r="45">
          <cell r="I45" t="str">
            <v/>
          </cell>
        </row>
        <row r="46">
          <cell r="I46" t="str">
            <v/>
          </cell>
        </row>
        <row r="47">
          <cell r="I47" t="str">
            <v/>
          </cell>
        </row>
        <row r="48">
          <cell r="I48" t="str">
            <v/>
          </cell>
        </row>
        <row r="49">
          <cell r="I49" t="str">
            <v/>
          </cell>
        </row>
        <row r="50">
          <cell r="I50" t="str">
            <v/>
          </cell>
        </row>
        <row r="51">
          <cell r="I51" t="str">
            <v/>
          </cell>
        </row>
        <row r="52">
          <cell r="I52" t="str">
            <v/>
          </cell>
        </row>
        <row r="53">
          <cell r="I53" t="str">
            <v/>
          </cell>
        </row>
        <row r="54">
          <cell r="I54" t="str">
            <v/>
          </cell>
        </row>
        <row r="55">
          <cell r="I55" t="str">
            <v/>
          </cell>
        </row>
        <row r="56">
          <cell r="I56" t="str">
            <v/>
          </cell>
        </row>
        <row r="57">
          <cell r="I57" t="str">
            <v/>
          </cell>
        </row>
        <row r="58">
          <cell r="I58" t="str">
            <v/>
          </cell>
        </row>
        <row r="59">
          <cell r="I59" t="str">
            <v/>
          </cell>
        </row>
        <row r="60">
          <cell r="I60" t="str">
            <v/>
          </cell>
        </row>
        <row r="61">
          <cell r="I61" t="str">
            <v/>
          </cell>
        </row>
        <row r="62">
          <cell r="I62" t="str">
            <v/>
          </cell>
        </row>
        <row r="63">
          <cell r="I63" t="str">
            <v/>
          </cell>
        </row>
        <row r="64">
          <cell r="I64" t="str">
            <v/>
          </cell>
        </row>
        <row r="65">
          <cell r="I65" t="str">
            <v/>
          </cell>
        </row>
        <row r="66">
          <cell r="I66" t="str">
            <v/>
          </cell>
        </row>
        <row r="67">
          <cell r="I67" t="str">
            <v/>
          </cell>
        </row>
        <row r="68">
          <cell r="I68" t="str">
            <v/>
          </cell>
        </row>
        <row r="69">
          <cell r="I69" t="str">
            <v/>
          </cell>
        </row>
        <row r="70">
          <cell r="I70" t="str">
            <v/>
          </cell>
        </row>
        <row r="71">
          <cell r="I71" t="str">
            <v/>
          </cell>
        </row>
        <row r="72">
          <cell r="I72" t="str">
            <v/>
          </cell>
        </row>
        <row r="73">
          <cell r="I73" t="str">
            <v/>
          </cell>
        </row>
        <row r="74">
          <cell r="I74" t="str">
            <v/>
          </cell>
        </row>
        <row r="75">
          <cell r="I75" t="str">
            <v/>
          </cell>
        </row>
        <row r="76">
          <cell r="I76" t="str">
            <v/>
          </cell>
        </row>
        <row r="77">
          <cell r="I77" t="str">
            <v/>
          </cell>
        </row>
        <row r="78">
          <cell r="I78" t="str">
            <v/>
          </cell>
        </row>
        <row r="79">
          <cell r="I79" t="str">
            <v/>
          </cell>
        </row>
        <row r="80">
          <cell r="I80" t="str">
            <v/>
          </cell>
        </row>
        <row r="81">
          <cell r="I81" t="str">
            <v/>
          </cell>
        </row>
        <row r="82">
          <cell r="I82" t="str">
            <v/>
          </cell>
        </row>
        <row r="83">
          <cell r="I83" t="str">
            <v/>
          </cell>
        </row>
        <row r="84">
          <cell r="I84" t="str">
            <v/>
          </cell>
        </row>
        <row r="85">
          <cell r="I85" t="str">
            <v/>
          </cell>
        </row>
        <row r="86">
          <cell r="I86" t="str">
            <v/>
          </cell>
        </row>
        <row r="87">
          <cell r="I87" t="str">
            <v/>
          </cell>
        </row>
        <row r="88">
          <cell r="I88" t="str">
            <v/>
          </cell>
        </row>
        <row r="89">
          <cell r="I89" t="str">
            <v/>
          </cell>
        </row>
        <row r="90">
          <cell r="I90" t="str">
            <v/>
          </cell>
        </row>
        <row r="91">
          <cell r="I91" t="str">
            <v/>
          </cell>
        </row>
        <row r="92">
          <cell r="I92" t="str">
            <v/>
          </cell>
        </row>
        <row r="93">
          <cell r="I93" t="str">
            <v/>
          </cell>
        </row>
        <row r="94">
          <cell r="I94" t="str">
            <v/>
          </cell>
        </row>
        <row r="95">
          <cell r="I95" t="str">
            <v/>
          </cell>
        </row>
        <row r="96">
          <cell r="I96" t="str">
            <v/>
          </cell>
        </row>
        <row r="97">
          <cell r="I97" t="str">
            <v/>
          </cell>
        </row>
        <row r="98">
          <cell r="I98" t="str">
            <v/>
          </cell>
        </row>
        <row r="99">
          <cell r="I99" t="str">
            <v/>
          </cell>
        </row>
        <row r="100">
          <cell r="I100" t="str">
            <v/>
          </cell>
        </row>
        <row r="101">
          <cell r="I101" t="str">
            <v/>
          </cell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  <sheetData sheetId="13">
        <row r="4">
          <cell r="A4" t="str">
            <v>CC</v>
          </cell>
        </row>
      </sheetData>
      <sheetData sheetId="14"/>
      <sheetData sheetId="15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  <sheetName val="maerev"/>
      <sheetName val="Balance PPC"/>
      <sheetName val="Por Cliente"/>
      <sheetName val="Por Materi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  <sheetName val="Hoja3"/>
      <sheetName val="Detalle"/>
      <sheetName val="Análisis"/>
      <sheetName val="prueba_AXI"/>
      <sheetName val="Worksheet_in_5703_Activos_Intan"/>
      <sheetName val="Ind_Econ_e_Financ"/>
      <sheetName val="notas"/>
      <sheetName val="ANEXO 1-BS USO"/>
      <sheetName val="Mejoras"/>
      <sheetName val="Previsión"/>
      <sheetName val="FERRpreVSre"/>
      <sheetName val="REALvsREAL"/>
      <sheetName val="tilde"/>
      <sheetName val="TABLA"/>
      <sheetName val="Costos"/>
      <sheetName val="DSO Ratio"/>
      <sheetName val="ESTUDIOS"/>
      <sheetName val="LSR_IS_YTD"/>
      <sheetName val="1"/>
    </sheetNames>
    <sheetDataSet>
      <sheetData sheetId="0" refreshError="1"/>
      <sheetData sheetId="1">
        <row r="2">
          <cell r="A2">
            <v>709565.070000001</v>
          </cell>
        </row>
      </sheetData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  <sheetName val="SSO"/>
      <sheetName val="LPH INCE"/>
      <sheetName val="Papel de trabajo"/>
      <sheetName val="2_1_01_02_01_05"/>
      <sheetName val="2_1_01_02_01_06"/>
      <sheetName val="2_1_01_02_01_07"/>
      <sheetName val="2_1_01_02_01_08"/>
      <sheetName val="Cesiones_HSBC"/>
      <sheetName val="OC__HSBC"/>
      <sheetName val="Marcas_Estándar"/>
      <sheetName val="Budget_Assumptions"/>
      <sheetName val="Fat_Anual_99_02"/>
      <sheetName val="Prueba_Global_LOCAL"/>
      <sheetName val="IVA|PG_DF"/>
      <sheetName val="Taxes_&amp;_Deductions"/>
      <sheetName val="A-empre_Escenario_2"/>
      <sheetName val="Worksheet_2i-WIP"/>
      <sheetName val="PBA_GLOBAL_Amortizaciones"/>
      <sheetName val="1__Analisis"/>
      <sheetName val="calculo_convenios_maraton_2000"/>
      <sheetName val="U$S"/>
      <sheetName val="VALORES PUBLICOS"/>
      <sheetName val="Prueba global - Pasivo"/>
      <sheetName val="ER"/>
      <sheetName val="EFE"/>
      <sheetName val="ESP"/>
      <sheetName val="Notas"/>
      <sheetName val="VidaRes"/>
      <sheetName val="DATOS"/>
      <sheetName val="Worksheet in 6240 Deudas Financ"/>
      <sheetName val="31-12-01"/>
      <sheetName val="30-06-02"/>
      <sheetName val="ANEXOC0699"/>
      <sheetName val="UK"/>
      <sheetName val="Resultado-2001"/>
      <sheetName val="Asientos"/>
      <sheetName val="Retrieve"/>
      <sheetName val="A-7 - Aug TB"/>
      <sheetName val="Papel_de_trabajo"/>
      <sheetName val="VALORES_PUBLICOS"/>
      <sheetName val="Hoja1"/>
      <sheetName val="ExistDec98"/>
      <sheetName val="Shape"/>
      <sheetName val="Cruce contable"/>
      <sheetName val="Saldo a favor 2001"/>
      <sheetName val="BD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P.G. Amortizaciones"/>
      <sheetName val="Movimiento"/>
      <sheetName val="TITEQUIV"/>
      <sheetName val="ANIM"/>
      <sheetName val="PopCache"/>
      <sheetName val="DETAL0598"/>
      <sheetName val="rei"/>
      <sheetName val="2_1_01_02_01_051"/>
      <sheetName val="2_1_01_02_01_061"/>
      <sheetName val="2_1_01_02_01_071"/>
      <sheetName val="2_1_01_02_01_081"/>
      <sheetName val="Cesiones_HSBC1"/>
      <sheetName val="OC__HSBC1"/>
      <sheetName val="Marcas_Estándar1"/>
      <sheetName val="Prueba_Global_LOCAL1"/>
      <sheetName val="IVA|PG_DF1"/>
      <sheetName val="Taxes_&amp;_Deductions1"/>
      <sheetName val="Budget_Assumptions1"/>
      <sheetName val="Fat_Anual_99_021"/>
      <sheetName val="A-empre_Escenario_21"/>
      <sheetName val="Worksheet_2i-WIP1"/>
      <sheetName val="PBA_GLOBAL_Amortizaciones1"/>
      <sheetName val="Prueba_global_-_Pasivo"/>
      <sheetName val="Papel_de_trabajo1"/>
      <sheetName val="1__Analisis1"/>
      <sheetName val="calculo_convenios_maraton_20001"/>
      <sheetName val="VALORES_PUBLICOS1"/>
      <sheetName val="Hoja3"/>
      <sheetName val="CUENTAS POR COBRAR NO COMERCIAL"/>
      <sheetName val="XN-2 Cruce Pasivo"/>
      <sheetName val="DATA GRAFICAS"/>
      <sheetName val="ILV ALC"/>
      <sheetName val="INV.SHAPAJA"/>
      <sheetName val="Warehouses"/>
      <sheetName val="Conciliaciones"/>
      <sheetName val="Ac-P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  <sheetName val="Resumen y Amort.Bajas"/>
      <sheetName val="2.1.01.02.01.06"/>
      <sheetName val="2.1.01.02.01.05"/>
      <sheetName val="P.G."/>
      <sheetName val="PROVISION SAC"/>
      <sheetName val="TPO"/>
      <sheetName val="IVA|voucheo"/>
      <sheetName val="GMP-9"/>
      <sheetName val="GMP-2"/>
      <sheetName val="GMP-1"/>
      <sheetName val="GMP-5"/>
      <sheetName val="Resumen Bancos"/>
      <sheetName val="Intl def"/>
      <sheetName val="Análisis altas Bienes de uso"/>
      <sheetName val="Analisis 1-01 a 6-01"/>
      <sheetName val=""/>
      <sheetName val="Worksheet in 5110 CAJA Y BANCOS"/>
      <sheetName val="BV"/>
      <sheetName val="Conciliaciones_Bancarias"/>
      <sheetName val="Selección_partidas_que_suman"/>
      <sheetName val="OP_Canje"/>
      <sheetName val="Moneda_extranjera"/>
      <sheetName val="Vouchers_Sept-04"/>
      <sheetName val="Vouchers_mar_-04"/>
      <sheetName val="Valores_de_Terceros"/>
      <sheetName val="Vouchers_Sep-06"/>
      <sheetName val="Vouchers_Sep-05"/>
      <sheetName val="Vouchers_Mar-06"/>
      <sheetName val="Vouchers_Jun-05"/>
      <sheetName val="Vouchers_Dic-04"/>
      <sheetName val="Vouchers_Jun-04"/>
      <sheetName val="Vouchers_dic_-03_"/>
      <sheetName val="Vouchers_Mar-05"/>
      <sheetName val="Cruce_de_listados_c_GL"/>
      <sheetName val="Previsión_Incob_"/>
      <sheetName val="Deudores_pendientes_de_fact_"/>
      <sheetName val="corn_future"/>
      <sheetName val="Clientes_2002"/>
      <sheetName val="Gastos_de_lanzamiento"/>
      <sheetName val="PG_Amortizaciones"/>
      <sheetName val="Altas_'03"/>
      <sheetName val="Bajas_'03"/>
      <sheetName val="Cargas_sociales"/>
      <sheetName val="Letras_y_Notas_BCRA"/>
      <sheetName val="Proveedores_Extranjeros"/>
      <sheetName val="Conciliacion contable"/>
      <sheetName val="31-12-01"/>
      <sheetName val="30-06-02"/>
      <sheetName val="Hoja1"/>
      <sheetName val="2_1_01_02_01_06"/>
      <sheetName val="2_1_01_02_01_05"/>
      <sheetName val="Resumen_y_Amort_Bajas"/>
      <sheetName val="SCH12"/>
      <sheetName val="SCH22"/>
      <sheetName val="TABLAIPC "/>
      <sheetName val="Ctf-1"/>
      <sheetName val="Sheet1"/>
      <sheetName val="Personal"/>
      <sheetName val="Milan"/>
      <sheetName val="Caja y Bcos GMP 1"/>
      <sheetName val="Otros Créditos GMP 2"/>
      <sheetName val="Bienes de Uso GMP 3"/>
      <sheetName val="Sueldos a pagar"/>
      <sheetName val="Conciliaciones_Bancarias1"/>
      <sheetName val="Selección_partidas_que_suman1"/>
      <sheetName val="Moneda_extranjera1"/>
      <sheetName val="OP_Canje1"/>
      <sheetName val="Vouchers_mar_-041"/>
      <sheetName val="Vouchers_Sept-041"/>
      <sheetName val="Valores_de_Terceros1"/>
      <sheetName val="Vouchers_Sep-061"/>
      <sheetName val="Vouchers_Sep-051"/>
      <sheetName val="Vouchers_Mar-061"/>
      <sheetName val="Vouchers_Jun-051"/>
      <sheetName val="Vouchers_Dic-041"/>
      <sheetName val="Vouchers_Jun-041"/>
      <sheetName val="Vouchers_dic_-03_1"/>
      <sheetName val="Vouchers_Mar-051"/>
      <sheetName val="Clientes_20021"/>
      <sheetName val="Gastos_de_lanzamiento1"/>
      <sheetName val="PG_Amortizaciones1"/>
      <sheetName val="Altas_'031"/>
      <sheetName val="Bajas_'031"/>
      <sheetName val="Conciliaciones_Bancarias2"/>
      <sheetName val="Selección_partidas_que_suman2"/>
      <sheetName val="Moneda_extranjera2"/>
      <sheetName val="OP_Canje2"/>
      <sheetName val="Vouchers_mar_-042"/>
      <sheetName val="Vouchers_Sept-042"/>
      <sheetName val="Valores_de_Terceros2"/>
      <sheetName val="Vouchers_Sep-062"/>
      <sheetName val="Vouchers_Sep-052"/>
      <sheetName val="Vouchers_Mar-062"/>
      <sheetName val="Vouchers_Jun-052"/>
      <sheetName val="Vouchers_Dic-042"/>
      <sheetName val="Vouchers_Jun-042"/>
      <sheetName val="Vouchers_dic_-03_2"/>
      <sheetName val="Vouchers_Mar-052"/>
      <sheetName val="Clientes_20022"/>
      <sheetName val="Gastos_de_lanzamiento2"/>
      <sheetName val="PG_Amortizaciones2"/>
      <sheetName val="Altas_'032"/>
      <sheetName val="Bajas_'032"/>
      <sheetName val="Conciliaciones_Bancarias3"/>
      <sheetName val="Selección_partidas_que_suman3"/>
      <sheetName val="Moneda_extranjera3"/>
      <sheetName val="OP_Canje3"/>
      <sheetName val="Vouchers_mar_-043"/>
      <sheetName val="Vouchers_Sept-043"/>
      <sheetName val="Valores_de_Terceros3"/>
      <sheetName val="Vouchers_Sep-063"/>
      <sheetName val="Vouchers_Sep-053"/>
      <sheetName val="Vouchers_Mar-063"/>
      <sheetName val="Vouchers_Jun-053"/>
      <sheetName val="Vouchers_Dic-043"/>
      <sheetName val="Vouchers_Jun-043"/>
      <sheetName val="Vouchers_dic_-03_3"/>
      <sheetName val="Vouchers_Mar-053"/>
      <sheetName val="Clientes_20023"/>
      <sheetName val="Gastos_de_lanzamiento3"/>
      <sheetName val="PG_Amortizaciones3"/>
      <sheetName val="Altas_'033"/>
      <sheetName val="Bajas_'033"/>
      <sheetName val="Conciliaciones_Bancarias4"/>
      <sheetName val="Selección_partidas_que_suman4"/>
      <sheetName val="Moneda_extranjera4"/>
      <sheetName val="OP_Canje4"/>
      <sheetName val="Vouchers_mar_-044"/>
      <sheetName val="Vouchers_Sept-044"/>
      <sheetName val="Valores_de_Terceros4"/>
      <sheetName val="Vouchers_Sep-064"/>
      <sheetName val="Vouchers_Sep-054"/>
      <sheetName val="Vouchers_Mar-064"/>
      <sheetName val="Vouchers_Jun-054"/>
      <sheetName val="Vouchers_Dic-044"/>
      <sheetName val="Vouchers_Jun-044"/>
      <sheetName val="Vouchers_dic_-03_4"/>
      <sheetName val="Vouchers_Mar-054"/>
      <sheetName val="Clientes_20024"/>
      <sheetName val="Gastos_de_lanzamiento4"/>
      <sheetName val="PG_Amortizaciones4"/>
      <sheetName val="Altas_'034"/>
      <sheetName val="Bajas_'034"/>
      <sheetName val="Cs.sociales"/>
      <sheetName val="Excess Calc"/>
      <sheetName val="Letras_y_Notas_BCRA1"/>
      <sheetName val="Cargas_sociales1"/>
      <sheetName val="Proveedores_Extranjeros1"/>
      <sheetName val="Resumen_y_Amort_Bajas1"/>
      <sheetName val="2_1_01_02_01_061"/>
      <sheetName val="2_1_01_02_01_051"/>
      <sheetName val="P_G_"/>
      <sheetName val="PROVISION_SAC"/>
      <sheetName val="Cruce_de_listados_c_GL1"/>
      <sheetName val="Previsión_Incob_1"/>
      <sheetName val="Deudores_pendientes_de_fact_1"/>
      <sheetName val="corn_future1"/>
      <sheetName val="Resumen_Bancos"/>
      <sheetName val="Intl_def"/>
      <sheetName val="Análisis_altas_Bienes_de_uso"/>
      <sheetName val="Analisis_1-01_a_6-01"/>
      <sheetName val="Worksheet_in_5110_CAJA_Y_BANCOS"/>
      <sheetName val="Conciliacion_contable"/>
      <sheetName val="TABLAIPC_"/>
      <sheetName val="Lov´s"/>
      <sheetName val="Controles"/>
      <sheetName val="BALANCE"/>
      <sheetName val="Dat-balance"/>
      <sheetName val="Chart of Accounts"/>
      <sheetName val="CCF 979"/>
      <sheetName val="Selecci? partidas que suman"/>
      <sheetName val="VOLUMEN"/>
      <sheetName val="Debt Sum"/>
      <sheetName val="EEPN|3"/>
      <sheetName val="2261-1"/>
    </sheetNames>
    <sheetDataSet>
      <sheetData sheetId="0"/>
      <sheetData sheetId="1">
        <row r="1">
          <cell r="F1" t="str">
            <v>30-09-03 Preliminary</v>
          </cell>
        </row>
      </sheetData>
      <sheetData sheetId="2"/>
      <sheetData sheetId="3">
        <row r="1">
          <cell r="F1" t="str">
            <v>30-09-03 Preliminary</v>
          </cell>
        </row>
      </sheetData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 refreshError="1"/>
      <sheetData sheetId="184" refreshError="1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  <sheetName val="MO y CF"/>
      <sheetName val="Lead"/>
      <sheetName val="Carg. Soc. "/>
      <sheetName val="PG"/>
      <sheetName val="31-07-04"/>
      <sheetName val="Cruce_de_listados_c_GL"/>
      <sheetName val="D__Pend__Facturac_"/>
      <sheetName val="Previsión_Incobrables"/>
      <sheetName val="Provisión_p_devoluciones"/>
      <sheetName val="Deudores_pendientes_de_fact_"/>
      <sheetName val="Previsión_Incob_"/>
      <sheetName val="Previsión_Incob"/>
      <sheetName val="P-A_Clientes"/>
      <sheetName val="Conciliaciones_Bancarias"/>
      <sheetName val="Previsión_Incob_1"/>
      <sheetName val="Gastos_de_lanzamiento"/>
      <sheetName val="PG_Resultados"/>
      <sheetName val="Conciliación_Dic-03"/>
      <sheetName val="IVA e iibb"/>
      <sheetName val="ventas"/>
      <sheetName val="CF"/>
      <sheetName val="BALANCE"/>
      <sheetName val="MO_y_CF"/>
      <sheetName val="IVA_e_iibb"/>
      <sheetName val="PG 30-9-04"/>
      <sheetName val="HO"/>
      <sheetName val="DIV40"/>
      <sheetName val="Defaults"/>
      <sheetName val="GMP-8"/>
      <sheetName val="Prueba Global LOCAL"/>
      <sheetName val="AttractCalcs"/>
      <sheetName val="DorfmanCalcs"/>
      <sheetName val="ExclusionCalcs"/>
      <sheetName val="InternationalCalcs"/>
      <sheetName val="JudgementCalcs"/>
      <sheetName val="JudgedExclusionCalcs"/>
      <sheetName val="ReferencesCalcs"/>
      <sheetName val="ValueInUseCalcs"/>
      <sheetName val="Selección partidas que suman"/>
      <sheetName val="Ctf-1"/>
      <sheetName val="Stock Chart"/>
      <sheetName val="Ã«ÀûÂÊ·ÖÎö±í"/>
      <sheetName val="021100232"/>
      <sheetName val="Armado"/>
      <sheetName val="IPC "/>
      <sheetName val="IPC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>
        <row r="28">
          <cell r="D28">
            <v>786042.82</v>
          </cell>
        </row>
      </sheetData>
      <sheetData sheetId="7">
        <row r="28">
          <cell r="D28">
            <v>786042.82</v>
          </cell>
        </row>
      </sheetData>
      <sheetData sheetId="8">
        <row r="28">
          <cell r="D28">
            <v>786042.82</v>
          </cell>
        </row>
      </sheetData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8">
          <cell r="D28">
            <v>786042.82</v>
          </cell>
        </row>
      </sheetData>
      <sheetData sheetId="28">
        <row r="28">
          <cell r="D28">
            <v>786042.82</v>
          </cell>
        </row>
      </sheetData>
      <sheetData sheetId="29">
        <row r="28">
          <cell r="D28">
            <v>786042.82</v>
          </cell>
        </row>
      </sheetData>
      <sheetData sheetId="30">
        <row r="28">
          <cell r="D28">
            <v>786042.82</v>
          </cell>
        </row>
      </sheetData>
      <sheetData sheetId="31">
        <row r="28">
          <cell r="D28">
            <v>786042.82</v>
          </cell>
        </row>
      </sheetData>
      <sheetData sheetId="32">
        <row r="28">
          <cell r="D28">
            <v>786042.82</v>
          </cell>
        </row>
      </sheetData>
      <sheetData sheetId="33">
        <row r="28">
          <cell r="D28">
            <v>786042.82</v>
          </cell>
        </row>
      </sheetData>
      <sheetData sheetId="34"/>
      <sheetData sheetId="35">
        <row r="28">
          <cell r="D28">
            <v>786042.82</v>
          </cell>
        </row>
      </sheetData>
      <sheetData sheetId="36">
        <row r="28">
          <cell r="D28">
            <v>786042.82</v>
          </cell>
        </row>
      </sheetData>
      <sheetData sheetId="37">
        <row r="28">
          <cell r="D28">
            <v>786042.82</v>
          </cell>
        </row>
      </sheetData>
      <sheetData sheetId="38">
        <row r="28">
          <cell r="D28">
            <v>786042.82</v>
          </cell>
        </row>
      </sheetData>
      <sheetData sheetId="39">
        <row r="28">
          <cell r="D28">
            <v>786042.82</v>
          </cell>
        </row>
      </sheetData>
      <sheetData sheetId="40">
        <row r="28">
          <cell r="D28">
            <v>786042.82</v>
          </cell>
        </row>
      </sheetData>
      <sheetData sheetId="41">
        <row r="28">
          <cell r="D28">
            <v>786042.82</v>
          </cell>
        </row>
      </sheetData>
      <sheetData sheetId="42">
        <row r="28">
          <cell r="D28">
            <v>786042.82</v>
          </cell>
        </row>
      </sheetData>
      <sheetData sheetId="43" refreshError="1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  <sheetName val="VPP 2000"/>
      <sheetName val="TABLAIPC "/>
      <sheetName val="mma"/>
      <sheetName val="Obras en curso"/>
      <sheetName val="Resumen Int. prefi."/>
      <sheetName val="Saldos en pesos"/>
      <sheetName val="Bs Uso"/>
      <sheetName val="PAS Moeda Nacional"/>
      <sheetName val="Tarea_realizada"/>
      <sheetName val="P_G_"/>
      <sheetName val="Dif_cambio_Intereses"/>
      <sheetName val="T_C_"/>
      <sheetName val="PPC_Junio_03"/>
      <sheetName val="PPC_Mayo_03"/>
      <sheetName val="PPC_Abril_03"/>
      <sheetName val="PP_PWC__Marzo_03"/>
      <sheetName val="Dif_cambio_Intereses_Mar03"/>
      <sheetName val="P_P_C__Enero03"/>
      <sheetName val="P_P_C__Febrero_03"/>
      <sheetName val="P_P_C__Marzo_03"/>
      <sheetName val="ON_-_US_TRUSTDic_02"/>
      <sheetName val="Tickmarks_Dic_02_"/>
      <sheetName val="Análisis_al_31-12-02"/>
      <sheetName val="Tickmarks_dic02"/>
      <sheetName val="2_1_01_02_01_06"/>
      <sheetName val="2_1_01_02_01_05"/>
      <sheetName val="PG_Amortizaciones"/>
      <sheetName val="INTERESES_DEVOL_"/>
      <sheetName val="1__Prueba_Global"/>
      <sheetName val="Capital_COA"/>
      <sheetName val="Conciliacion_contable"/>
      <sheetName val="Tecnico_al_2001"/>
      <sheetName val="Altas_'03"/>
      <sheetName val="Bajas_'03"/>
      <sheetName val="Sueldos_a_pagar"/>
      <sheetName val="PG_Sueldos_y_Cs__Soc_"/>
      <sheetName val="Conciliaciones_Bancarias"/>
      <sheetName val="Selección_partidas_que_suman"/>
      <sheetName val="ANEXO_(AXI)"/>
      <sheetName val="US_GAAP"/>
      <sheetName val="VPP_2000"/>
      <sheetName val="2261-1"/>
      <sheetName val="Cálculo ID AR$"/>
      <sheetName val="Diferencias"/>
      <sheetName val="PAS Vendas"/>
      <sheetName val="Papel de trabajo"/>
      <sheetName val="Prueba Global"/>
      <sheetName val="TABLAIPC_"/>
      <sheetName val="Obras_en_curso"/>
      <sheetName val="TC Resumen"/>
      <sheetName val="Ctf-1"/>
      <sheetName val="CC"/>
      <sheetName val="1.Anexo Histórico 2010"/>
      <sheetName val="Previsión Incob."/>
      <sheetName val="Cruce de listados c_GL"/>
      <sheetName val="Deudores pendientes de fact."/>
      <sheetName val="Lead"/>
      <sheetName val="RBC"/>
      <sheetName val="PREVCINE"/>
      <sheetName val="400800"/>
      <sheetName val="170117"/>
      <sheetName val="REsultados"/>
      <sheetName val="TD_PRESENTACION"/>
      <sheetName val="mayor"/>
      <sheetName val="MEMO"/>
      <sheetName val="Tarea_realizada1"/>
      <sheetName val="P_G_1"/>
      <sheetName val="Dif_cambio_Intereses1"/>
      <sheetName val="T_C_1"/>
      <sheetName val="PPC_Junio_031"/>
      <sheetName val="PPC_Mayo_031"/>
      <sheetName val="PPC_Abril_031"/>
      <sheetName val="PP_PWC__Marzo_031"/>
      <sheetName val="Dif_cambio_Intereses_Mar031"/>
      <sheetName val="P_P_C__Enero031"/>
      <sheetName val="P_P_C__Febrero_031"/>
      <sheetName val="P_P_C__Marzo_031"/>
      <sheetName val="ON_-_US_TRUSTDic_021"/>
      <sheetName val="Tickmarks_Dic_02_1"/>
      <sheetName val="Análisis_al_31-12-021"/>
      <sheetName val="Tickmarks_dic021"/>
      <sheetName val="INTERESES_DEVOL_1"/>
      <sheetName val="PG_Amortizaciones1"/>
      <sheetName val="1__Prueba_Global1"/>
      <sheetName val="Capital_COA1"/>
      <sheetName val="Altas_'031"/>
      <sheetName val="Bajas_'031"/>
      <sheetName val="Conciliacion_contable1"/>
      <sheetName val="Tecnico_al_20011"/>
      <sheetName val="Sueldos_a_pagar1"/>
      <sheetName val="PG_Sueldos_y_Cs__Soc_1"/>
      <sheetName val="2_1_01_02_01_061"/>
      <sheetName val="2_1_01_02_01_051"/>
      <sheetName val="Conciliaciones_Bancarias1"/>
      <sheetName val="Selección_partidas_que_suman1"/>
      <sheetName val="ANEXO_(AXI)1"/>
      <sheetName val="US_GAAP1"/>
      <sheetName val="VPP_20001"/>
      <sheetName val="TABLAIPC_1"/>
      <sheetName val="Obras_en_curso1"/>
      <sheetName val="Resumen_Int__prefi_"/>
      <sheetName val="Saldos_en_pesos"/>
      <sheetName val="Bs_Uso"/>
      <sheetName val="PAS_Moeda_Nacional"/>
      <sheetName val="Cálculo_ID_AR$"/>
      <sheetName val="Papel_de_trabajo"/>
      <sheetName val="PAS_Vendas"/>
      <sheetName val="TC_Resumen"/>
      <sheetName val="Prueba_Global"/>
      <sheetName val="Inversiones Resumen"/>
      <sheetName val="Links"/>
      <sheetName val="Mayores 2018"/>
      <sheetName val="S&amp;S 2018 Histórico"/>
      <sheetName val="713-0"/>
      <sheetName val="713"/>
      <sheetName val="713-1"/>
      <sheetName val="713-2"/>
      <sheetName val="713-3"/>
      <sheetName val="715"/>
      <sheetName val="713-3-2"/>
      <sheetName val="713-3-3"/>
      <sheetName val="Cruce con Contabilid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2_1"/>
      <sheetName val="GAN-3_1"/>
      <sheetName val="GAN-3_2"/>
      <sheetName val="GAN-3_3"/>
      <sheetName val="GAN-3_4"/>
      <sheetName val="GAN-3_5"/>
      <sheetName val="GAN-3_6"/>
      <sheetName val="GAN-3_7"/>
      <sheetName val="GAN-3_7_1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7_1"/>
      <sheetName val="GAN-3_17_2"/>
      <sheetName val="GAN-3_17_3"/>
      <sheetName val="GAN-3_17_4"/>
      <sheetName val="GAN-3_18"/>
      <sheetName val="Selección_partidas_que_suman"/>
      <sheetName val="Conciliaciones_Bancarias"/>
      <sheetName val="flu_94"/>
      <sheetName val="Previsión_Incob_"/>
      <sheetName val="Cruce_de_listados_c_GL"/>
      <sheetName val="Deudores_pendientes_de_fact_"/>
      <sheetName val="Gastos de lanzamiento"/>
      <sheetName val="Medicus 34"/>
      <sheetName val="Omint  43"/>
      <sheetName val="OSDE 51"/>
      <sheetName val="Swiss Med 11"/>
      <sheetName val="Ford 61"/>
      <sheetName val="Composición"/>
      <sheetName val="Movimiento"/>
      <sheetName val="Pruebas Globales"/>
      <sheetName val="Cálculo Cía"/>
      <sheetName val="CV-01"/>
      <sheetName val="CV - 02"/>
      <sheetName val="Cuentas seleccionadas"/>
      <sheetName val="ANALISIS"/>
      <sheetName val="Lead"/>
      <sheetName val="Memo"/>
      <sheetName val="Letras y Notas BCRA"/>
      <sheetName val="Dist. seguros total"/>
      <sheetName val="IR e CS Diferidos janeiro 2002"/>
      <sheetName val="P-A Clientes"/>
      <sheetName val="Clientes"/>
      <sheetName val="INV"/>
      <sheetName val="AMORT"/>
      <sheetName val="Q4 SOPC"/>
      <sheetName val="INV SUM"/>
      <sheetName val="M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  <sheetName val="Prueba Global LOCAL"/>
      <sheetName val="Sueldos-Cruce rdo."/>
      <sheetName val="Análisis altas Bienes de uso"/>
      <sheetName val="Bs Uso"/>
      <sheetName val="IIBB"/>
      <sheetName val="analisis"/>
      <sheetName val="Analisis 1-01 a 6-01"/>
      <sheetName val="Previsión Incob."/>
      <sheetName val="Gastos_de_lanzamiento"/>
      <sheetName val="P_G_"/>
      <sheetName val="Conciliaciones_Bancarias"/>
      <sheetName val="IVA_Estimado"/>
      <sheetName val="MO_y_CF"/>
      <sheetName val="Conciliación_Dic-03"/>
      <sheetName val="Revisión_analítica"/>
      <sheetName val="Worksheet_in_5710_Activos_intan"/>
      <sheetName val="Caja"/>
      <sheetName val="Selección partidas que suman"/>
      <sheetName val="Selección_partidas_que_suman"/>
      <sheetName val="Prueba_Global_LOCAL"/>
      <sheetName val="Análisis_altas_Bienes_de_uso"/>
      <sheetName val="Sueldos-Cruce_rdo_"/>
      <sheetName val="Altas"/>
      <sheetName val="Bajas"/>
      <sheetName val="Cruce contable"/>
      <sheetName val="Paraguay"/>
      <sheetName val="Reposición"/>
      <sheetName val="EEA AJUSTADO"/>
      <sheetName val="LUCROBRUTO"/>
      <sheetName val="LLIQUIDO"/>
      <sheetName val="INDICES"/>
      <sheetName val="DUPL.PRAZO.LIQUIDEZ"/>
      <sheetName val="Period Week Lookup"/>
      <sheetName val="FA Movement"/>
      <sheetName val="Remunerac. a pagar"/>
      <sheetName val="Anticipo de sueldos"/>
      <sheetName val="GMP-11"/>
      <sheetName val="GMP-4"/>
      <sheetName val="Ganancias"/>
      <sheetName val="diferencia de cambio"/>
      <sheetName val="vtos_comunes"/>
      <sheetName val="IVA"/>
      <sheetName val="BS 1"/>
      <sheetName val="Sheet11"/>
      <sheetName val="AJUSTES"/>
      <sheetName val="Población"/>
      <sheetName val="Test 2009"/>
    </sheetNames>
    <sheetDataSet>
      <sheetData sheetId="0">
        <row r="1">
          <cell r="F1" t="str">
            <v>30 09 2010</v>
          </cell>
        </row>
      </sheetData>
      <sheetData sheetId="1">
        <row r="1">
          <cell r="F1" t="str">
            <v>30 09 2010</v>
          </cell>
        </row>
      </sheetData>
      <sheetData sheetId="2">
        <row r="1">
          <cell r="F1" t="str">
            <v>30 09 2010</v>
          </cell>
        </row>
      </sheetData>
      <sheetData sheetId="3">
        <row r="1">
          <cell r="F1" t="str">
            <v>30 09 2010</v>
          </cell>
        </row>
      </sheetData>
      <sheetData sheetId="4">
        <row r="1">
          <cell r="F1" t="str">
            <v>30 09 20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E2" t="str">
            <v>!</v>
          </cell>
        </row>
      </sheetData>
      <sheetData sheetId="28">
        <row r="2">
          <cell r="E2" t="str">
            <v>!</v>
          </cell>
        </row>
      </sheetData>
      <sheetData sheetId="29">
        <row r="2">
          <cell r="E2" t="str">
            <v>!</v>
          </cell>
        </row>
      </sheetData>
      <sheetData sheetId="30">
        <row r="2">
          <cell r="E2" t="str">
            <v>!</v>
          </cell>
        </row>
      </sheetData>
      <sheetData sheetId="31">
        <row r="2">
          <cell r="E2" t="str">
            <v>!</v>
          </cell>
        </row>
      </sheetData>
      <sheetData sheetId="32">
        <row r="2">
          <cell r="E2" t="str">
            <v>!</v>
          </cell>
        </row>
      </sheetData>
      <sheetData sheetId="33">
        <row r="2">
          <cell r="E2" t="str">
            <v>!</v>
          </cell>
        </row>
      </sheetData>
      <sheetData sheetId="34">
        <row r="2">
          <cell r="E2" t="str">
            <v>!</v>
          </cell>
        </row>
      </sheetData>
      <sheetData sheetId="35" refreshError="1"/>
      <sheetData sheetId="36" refreshError="1"/>
      <sheetData sheetId="37">
        <row r="2">
          <cell r="E2" t="str">
            <v>!</v>
          </cell>
        </row>
      </sheetData>
      <sheetData sheetId="38">
        <row r="2">
          <cell r="E2" t="str">
            <v>!</v>
          </cell>
        </row>
      </sheetData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  <sheetName val="Cruce_de_listados_c_GL"/>
      <sheetName val="Resumen_P_A_Clientes"/>
      <sheetName val="Previsión_Incob_"/>
      <sheetName val="Deudores_pendientes_de_fact_"/>
      <sheetName val="Provisión_p_devoluciones"/>
      <sheetName val="Tickmarks_"/>
      <sheetName val="Gastos_de_lanzamiento"/>
      <sheetName val="P_G_"/>
      <sheetName val="Conciliaciones Bancarias"/>
      <sheetName val="Mala Praxis"/>
      <sheetName val="MMA"/>
      <sheetName val="CUENTAS"/>
      <sheetName val="GMP-6"/>
      <sheetName val="IVA Estimado"/>
      <sheetName val="Cruce"/>
      <sheetName val="Movimentação Aplicação"/>
      <sheetName val="Worksheet in   5310 Cuentas por"/>
      <sheetName val="FA Movement"/>
      <sheetName val="PBA GLOBAL Amortizaciones"/>
      <sheetName val="Resumen"/>
      <sheetName val="Provisiones"/>
      <sheetName val="Mantenimiento"/>
      <sheetName val="Acreedores comunes"/>
      <sheetName val="Obras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  <sheetName val="Anexo_Bs_Uso"/>
      <sheetName val="Prueba_Global_Amort_"/>
      <sheetName val="Muebles_y_Utiles"/>
      <sheetName val="Otros_Activos"/>
      <sheetName val="Obras_en_curso"/>
      <sheetName val="Apertura_BU"/>
      <sheetName val="Gastos_de_lanzamiento"/>
      <sheetName val="1_Anexo_Bs_Uso"/>
      <sheetName val="2_PG_Amortizaciones"/>
      <sheetName val="3_Amort_Acelerada"/>
      <sheetName val="4_Instalaciones"/>
      <sheetName val="5_Rodados"/>
      <sheetName val="6_Muebles_y_Utiles"/>
      <sheetName val="7_Informatica"/>
      <sheetName val="8_Telefonia"/>
      <sheetName val="9_Otros_Activos"/>
      <sheetName val="10_Obras_en_curso"/>
      <sheetName val="Analisis_1-01_a_6-01"/>
      <sheetName val="PG_Débito_Fiscal"/>
      <sheetName val="PG_Amortizaciones"/>
      <sheetName val="PG_valor_residual"/>
      <sheetName val="Prueba_Global_LOCAL"/>
      <sheetName val="2_1_01_02_01_06"/>
      <sheetName val="2_1_01_02_01_05"/>
      <sheetName val="LPH_INCE"/>
      <sheetName val="Convenios de pago - Chubut"/>
      <sheetName val="LPH e INCE"/>
      <sheetName val="PG DF"/>
      <sheetName val="GAN-19|2"/>
      <sheetName val="GAN-5|2"/>
      <sheetName val="ene nov 2001"/>
      <sheetName val="PAYROLL"/>
      <sheetName val="Mayor"/>
      <sheetName val="SALDO"/>
      <sheetName val="REPORTE"/>
      <sheetName val="DJJ"/>
      <sheetName val="Intercopany1999.8"/>
      <sheetName val="TB worksheet"/>
      <sheetName val="Intercompany BP"/>
      <sheetName val="Input"/>
      <sheetName val="i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  <sheetName val="Créditos_x_vtas"/>
      <sheetName val="Bs_de_cambio"/>
      <sheetName val="Otros_ctos"/>
      <sheetName val="Bs_de_Uso"/>
      <sheetName val="Otros_Activos"/>
      <sheetName val="Cuentas_por_pagar"/>
      <sheetName val="Cargas_Fiscales"/>
      <sheetName val="Otros_Pasivos"/>
      <sheetName val="Gastos_de_operación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  <sheetName val="Cruce de listados c_GL"/>
      <sheetName val="Prueba Global LOCAL"/>
      <sheetName val="Cargas sociales"/>
      <sheetName val="Gastos_de_lanzamiento"/>
      <sheetName val="Tickmarks_"/>
      <sheetName val="Prev_s-cia"/>
      <sheetName val="Conciliaciones_Bancarias"/>
      <sheetName val="Previsión_Incob_"/>
      <sheetName val="CUENTAS"/>
      <sheetName val="Cruce_de_listados_c_GL"/>
      <sheetName val="Prueba_Global_LOCAL"/>
      <sheetName val="vlookup"/>
      <sheetName val="IIBB"/>
      <sheetName val="analisis"/>
      <sheetName val="Cuentas seleccionadas"/>
      <sheetName val="Medical Colombia"/>
      <sheetName val="JE "/>
      <sheetName val="Profit Prorrat"/>
      <sheetName val="Q2.2018"/>
      <sheetName val="Q4.2018"/>
      <sheetName val="Q1.2019"/>
      <sheetName val="Q2.2019"/>
      <sheetName val="Q3.2019"/>
      <sheetName val="Q4.2019"/>
      <sheetName val="Fx Rate"/>
      <sheetName val="calculo convenios maraton 2000"/>
      <sheetName val="Summary"/>
      <sheetName val="caja me"/>
      <sheetName val="Menu y datos"/>
      <sheetName val="CoA"/>
      <sheetName val="Excess Calc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  <sheetName val="Carg. Soc. "/>
      <sheetName val="Prueba Global IIBB"/>
      <sheetName val="IIBB"/>
      <sheetName val="IVA|voucheo"/>
      <sheetName val="Conciliaciones_Bancarias"/>
      <sheetName val="Selección_partidas_que_suman"/>
      <sheetName val="Vouchers_Sept-04"/>
      <sheetName val="MO_y_CF"/>
      <sheetName val="Gastos_de_lanzamiento"/>
      <sheetName val="Detalle de cuentas"/>
      <sheetName val="Previsión Incob"/>
      <sheetName val=""/>
      <sheetName val="Test de Transacciones"/>
      <sheetName val="Sub-selección"/>
      <sheetName val="TITULOS"/>
      <sheetName val="Previsión_Incob"/>
      <sheetName val="Test_de_Transacciones"/>
      <sheetName val="Mvt Imobilizado"/>
      <sheetName val="BG"/>
      <sheetName val="PG"/>
      <sheetName val="Precios_Hoy"/>
      <sheetName val="Precios_Ant"/>
      <sheetName val="BCE MENSUAL"/>
      <sheetName val="713-8|1"/>
      <sheetName val="FY 99"/>
      <sheetName val="Relojes"/>
      <sheetName val="REV_1702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  <sheetName val="Bs Uso"/>
      <sheetName val="PG CrF 09-02"/>
      <sheetName val="Gastos de lanzamiento"/>
      <sheetName val="Cartas Banco"/>
      <sheetName val="Prueba Global IIBB"/>
      <sheetName val="GMP-2_11"/>
      <sheetName val="GMP-2_21"/>
      <sheetName val="Previsión_Incob1"/>
      <sheetName val="Previsión_Incob_"/>
      <sheetName val="Detalle_de_cuentas"/>
      <sheetName val="PG_Cs_Sociales"/>
      <sheetName val="Análisis"/>
      <sheetName val="DDJJ"/>
      <sheetName val="analisis"/>
      <sheetName val="GMP-1"/>
      <sheetName val="GMP-5"/>
      <sheetName val="GMP-9"/>
      <sheetName val="GMP-2"/>
      <sheetName val="Conciliaciones Bancarias"/>
      <sheetName val="Selección partidas que suman"/>
      <sheetName val="Precios_Hoy"/>
      <sheetName val="Precios_Ant"/>
      <sheetName val="Conciliaciones_Bancarias"/>
      <sheetName val="Selección_partidas_que_suman"/>
      <sheetName val="Bs_Uso"/>
      <sheetName val="PG_CrF_09-02"/>
      <sheetName val="Gastos_de_lanzamiento"/>
      <sheetName val="Cartas_Banco"/>
      <sheetName val="Prueba_Global_IIBB"/>
      <sheetName val="Carg. Soc. "/>
      <sheetName val="Composición Cuentas para C.F."/>
      <sheetName val="GMP-2_12"/>
      <sheetName val="GMP-2_22"/>
      <sheetName val="Previsión_Incob2"/>
      <sheetName val="Detalle_de_cuentas1"/>
      <sheetName val="Bs_Uso1"/>
      <sheetName val="PG_CrF_09-021"/>
      <sheetName val="Previsión_Incob_1"/>
      <sheetName val="PG_Cs_Sociales1"/>
      <sheetName val="Gastos_de_lanzamiento1"/>
      <sheetName val="Cartas_Banco1"/>
      <sheetName val="Prueba_Global_IIBB1"/>
      <sheetName val="Conciliaciones_Bancarias1"/>
      <sheetName val="Selección_partidas_que_suman1"/>
      <sheetName val="Carg__Soc__"/>
      <sheetName val="Composición_Cuentas_para_C_F_"/>
      <sheetName val="vidautil"/>
      <sheetName val="calculo convenios maraton 2000"/>
      <sheetName val="Evaluación de Errores"/>
      <sheetName val="Memo1"/>
      <sheetName val="EFE"/>
      <sheetName val="EERR"/>
      <sheetName val="713-002}2"/>
      <sheetName val="Previsi? Incob"/>
      <sheetName val="Prueba Global LOCAL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  <sheetName val="analisis"/>
      <sheetName val="Lead"/>
      <sheetName val="BND PG Sueldos"/>
      <sheetName val="Cs a pagar"/>
      <sheetName val="Vacaciones y SAC"/>
      <sheetName val="Conciliaciones Bancarias"/>
      <sheetName val="Selección partidas que suman"/>
      <sheetName val="713-5_1"/>
      <sheetName val="GMP-2_11"/>
      <sheetName val="GMP-2_21"/>
      <sheetName val="GMP-2_3_11"/>
      <sheetName val="GMP-2_3_21"/>
      <sheetName val="GMP-2_3_31"/>
      <sheetName val="GMP-2_3_41"/>
      <sheetName val="GMP-2_3_51"/>
      <sheetName val="GMP-2_41"/>
      <sheetName val="GMP-2_4_11"/>
      <sheetName val="GMP-2_4_21"/>
      <sheetName val="GMP-2_4_31"/>
      <sheetName val="GMP-2_51"/>
      <sheetName val="GMP-3_11"/>
      <sheetName val="ACT-3_11"/>
      <sheetName val="ACT-3_1_11"/>
      <sheetName val="ACT-3_1_21"/>
      <sheetName val="ACT-3_1_31"/>
      <sheetName val="ACT-3_1_41"/>
      <sheetName val="ACT-3_1_51"/>
      <sheetName val="ACT-3_1_61"/>
      <sheetName val="ACT-3_1_71"/>
      <sheetName val="ACT-3_1_81"/>
      <sheetName val="ACT-3_1_91"/>
      <sheetName val="ACT-3_21"/>
      <sheetName val="GMP-6_11"/>
      <sheetName val="ACT-6_11"/>
      <sheetName val="ACT-6_21"/>
      <sheetName val="GMP-8_11"/>
      <sheetName val="GMP-8_21"/>
      <sheetName val="ACT-14_11"/>
      <sheetName val="GAN-3_19"/>
      <sheetName val="GAN-3_21"/>
      <sheetName val="GAN-3_31"/>
      <sheetName val="GAN-3_3_11"/>
      <sheetName val="GAN-3_41"/>
      <sheetName val="GAN-3_51"/>
      <sheetName val="GAN-3_61"/>
      <sheetName val="GAN-3_71"/>
      <sheetName val="GAN-3_81"/>
      <sheetName val="GAN-3_91"/>
      <sheetName val="GAN-3_101"/>
      <sheetName val="GAN-3_111"/>
      <sheetName val="GAN-3_121"/>
      <sheetName val="GAN-3_131"/>
      <sheetName val="GAN-3_141"/>
      <sheetName val="GAN-3_151"/>
      <sheetName val="GAN-3_161"/>
      <sheetName val="GAN-3_171"/>
      <sheetName val="GAN-3_181"/>
      <sheetName val="Previsión_Incob"/>
      <sheetName val="Folha Pagto"/>
      <sheetName val="Conciliaciones 31-12-09"/>
      <sheetName val="Carg. Soc. "/>
      <sheetName val="Composición Cuentas para C.F."/>
      <sheetName val="Amort"/>
      <sheetName val="Detalle de cuentas"/>
      <sheetName val="BND_PG_Sueldos"/>
      <sheetName val="Cs_a_pagar"/>
      <sheetName val="Vacaciones_y_SAC"/>
      <sheetName val="Conciliaciones_Bancarias"/>
      <sheetName val="Selección_partidas_que_suman"/>
      <sheetName val="Detalle_de_cuentas"/>
      <sheetName val=" ESPN"/>
      <sheetName val="E2 PFA 2001"/>
      <sheetName val="EC PFA 2001"/>
      <sheetName val="E1 PFA 2001"/>
      <sheetName val="MARCAS"/>
      <sheetName val="MO y CF"/>
      <sheetName val="PG"/>
      <sheetName val="Resumen"/>
      <sheetName val="Folha_Pagto"/>
      <sheetName val="Conciliaciones_31-12-09"/>
      <sheetName val="Rem del perío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  <sheetName val="Información_Sox"/>
      <sheetName val="Seguimiento_de_Cambios_SOX"/>
      <sheetName val="E_O_A_F_"/>
      <sheetName val="Evol_inversiones"/>
      <sheetName val="diferencia_cbio_prest"/>
      <sheetName val="Evolución_ON"/>
      <sheetName val="Balances_Empalme"/>
      <sheetName val="Balances_Pamsa"/>
      <sheetName val="Otras_inversiones"/>
      <sheetName val="Mutuos_Tarshop-AC"/>
      <sheetName val="Prestamos_Interco"/>
      <sheetName val="Fusion_Alto_Invest"/>
      <sheetName val="2133-1_sapsa"/>
      <sheetName val="2233-1_ersa"/>
      <sheetName val="Imp_Gcias"/>
      <sheetName val="amort_mejora_inm"/>
      <sheetName val="amort_sc"/>
      <sheetName val="Conversiones_"/>
      <sheetName val="Prev_x_Desval"/>
      <sheetName val="key parameter1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  <sheetName val="DS__COMERC_"/>
      <sheetName val="Previsión_Incob"/>
      <sheetName val="Pasivo_CCSS"/>
      <sheetName val="Prov__Vacaciones"/>
      <sheetName val="Rep96"/>
      <sheetName val="Hisp"/>
      <sheetName val="PPC reformado"/>
      <sheetName val="Conciliación Dic-03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  <sheetName val="Activo"/>
      <sheetName val="Cruce contable"/>
      <sheetName val="Costos"/>
      <sheetName val="DSO Ratio"/>
      <sheetName val="Resumen 31-03-01"/>
      <sheetName val="OP"/>
      <sheetName val="Resumen Previsiones"/>
      <sheetName val="Test de Transacciones"/>
      <sheetName val="EEPN"/>
      <sheetName val="Sub-selección"/>
      <sheetName val="PG DF"/>
      <sheetName val="1_Deudores"/>
      <sheetName val="2_Prevision_Incobrables"/>
      <sheetName val="Conciliaciones_Bancarias"/>
      <sheetName val="PG_CrF_09-02"/>
      <sheetName val="MO_y_CF"/>
      <sheetName val="Transacciones_-_Otros_saldos"/>
      <sheetName val="Saldos_Interco_Dic"/>
      <sheetName val="PG_30-9-04"/>
      <sheetName val="Gastos_de_lanzamiento"/>
      <sheetName val="P-A_Clientes"/>
      <sheetName val="Selección_Altas"/>
      <sheetName val="2_1_01_02_01_06"/>
      <sheetName val="2_1_01_02_01_05"/>
      <sheetName val="VALORES_PUBLICOS"/>
      <sheetName val="Conciliación_Dic-03"/>
      <sheetName val="Previsión_Incob"/>
      <sheetName val="Analisis 1-01 a 6-01"/>
      <sheetName val="pcQueryData"/>
      <sheetName val="IVA"/>
      <sheetName val="Ints dev Mercantil"/>
      <sheetName val="CABLE_SAP"/>
      <sheetName val="pago interes"/>
      <sheetName val="PG_DF"/>
      <sheetName val="Cruce_contable"/>
      <sheetName val="Movimiento"/>
      <sheetName val="EEPN|3"/>
      <sheetName val="Worksheet in 5330 Aging de Clie"/>
      <sheetName val="Balance General-2004"/>
      <sheetName val="CTCOST34 MN TOTAL PROY"/>
      <sheetName val="Test_de_Transacciones"/>
      <sheetName val="DSO_Ratio"/>
      <sheetName val="Resumen_31-03-01"/>
      <sheetName val="Resumen_Previsiones"/>
      <sheetName val="Analisis_1-01_a_6-01"/>
      <sheetName val="DTR"/>
      <sheetName val="B.4.6 Td SUNAT"/>
      <sheetName val="Integraciones"/>
      <sheetName val="ES1"/>
      <sheetName val="nota6.2"/>
      <sheetName val="Ac-Pa"/>
      <sheetName val="CTF|LEASING"/>
      <sheetName val="FINALPHP"/>
      <sheetName val="DIF FAT FEV 01"/>
      <sheetName val="#REF"/>
      <sheetName val="LPH e INCE"/>
      <sheetName val="Sheet2"/>
      <sheetName val="1_Deudores1"/>
      <sheetName val="2_Prevision_Incobrables1"/>
      <sheetName val="Transacciones_-_Otros_saldos1"/>
      <sheetName val="Saldos_Interco_Dic1"/>
      <sheetName val="PG_CrF_09-021"/>
      <sheetName val="Conciliaciones_Bancarias1"/>
      <sheetName val="MO_y_CF1"/>
      <sheetName val="PG_30-9-041"/>
      <sheetName val="Selección_Altas1"/>
      <sheetName val="Gastos_de_lanzamiento1"/>
      <sheetName val="P-A_Clientes1"/>
      <sheetName val="Conciliación_Dic-031"/>
      <sheetName val="2_1_01_02_01_061"/>
      <sheetName val="2_1_01_02_01_051"/>
      <sheetName val="VALORES_PUBLICOS1"/>
      <sheetName val="PG_DF1"/>
      <sheetName val="Previsión_Incob1"/>
      <sheetName val="Cruce_contable1"/>
      <sheetName val="Analisis_1-01_a_6-011"/>
      <sheetName val="DSO_Ratio1"/>
      <sheetName val="Resumen_31-03-011"/>
      <sheetName val="Test_de_Transacciones1"/>
      <sheetName val="Resumen_Previsiones1"/>
      <sheetName val="Worksheet_in_5330_Aging_de_Clie"/>
      <sheetName val="Balance_General-2004"/>
      <sheetName val="DIF_FAT_FEV_01"/>
      <sheetName val="CTCOST34_MN_TOTAL_PROY"/>
      <sheetName val="B_4_6_Td_SUNAT"/>
      <sheetName val="INICIO"/>
      <sheetName val="PATRIMONIO"/>
      <sheetName val="3.INPUT ACT"/>
      <sheetName val="Tablas"/>
      <sheetName val="ANIM"/>
      <sheetName val="0"/>
      <sheetName val="PROVEED"/>
      <sheetName val="Gastos Detallados Opt"/>
      <sheetName val=""/>
      <sheetName val="감가상각누계액"/>
      <sheetName val="6522"/>
      <sheetName val="DATVAR"/>
      <sheetName val="Movimiento de Activo Fijo"/>
      <sheetName val="Prueba Gasto a Nov."/>
      <sheetName val="Retiros"/>
      <sheetName val="REFERENCIADO"/>
      <sheetName val="Listado Final Lima Capex "/>
      <sheetName val="Resultado-2001"/>
      <sheetName val="Asientos"/>
      <sheetName val="Hoja1"/>
      <sheetName val="BD"/>
      <sheetName val="CXP Div"/>
      <sheetName val="BLP"/>
      <sheetName val="CRONOGRAMA"/>
      <sheetName val="ME-CXC"/>
      <sheetName val="ME-RO"/>
      <sheetName val="ILV ALC"/>
      <sheetName val="EOAF_30-9-99"/>
      <sheetName val="Quantity"/>
      <sheetName val="OTR.CRED."/>
      <sheetName val="RESUMEN"/>
      <sheetName val="EEFF"/>
      <sheetName val="ACCT 24050"/>
      <sheetName val="Sheet1"/>
      <sheetName val="Carga de Datos"/>
      <sheetName val="Prueba global - Pasivo"/>
      <sheetName val="Direct Labor Expenses"/>
      <sheetName val="Staff Labor"/>
      <sheetName val="FuE"/>
      <sheetName val="Restrukturierung"/>
      <sheetName val="Eingabesheet"/>
      <sheetName val="Geschäftsvermöge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  <sheetName val="Análisis"/>
      <sheetName val="Ds_comerciales"/>
      <sheetName val="BEAL_cronograma"/>
      <sheetName val="Intereses_ANCSOL"/>
      <sheetName val="Intereses_ANCAP"/>
      <sheetName val="Ajuste_ANCAP"/>
      <sheetName val="Ap_Irrev"/>
      <sheetName val="Pasivo_CCSS"/>
      <sheetName val="Prov__Vacaciones"/>
      <sheetName val="back"/>
      <sheetName val="FY 99"/>
      <sheetName val="Gastos de lanzamien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  <sheetName val="Reposición"/>
      <sheetName val="MMA"/>
      <sheetName val="Resumen"/>
      <sheetName val="P.G."/>
      <sheetName val="P-A Clientes"/>
      <sheetName val="Clientes"/>
      <sheetName val="VPP 2000"/>
      <sheetName val="Prueba Global LOCAL"/>
      <sheetName val="IVA Estimado"/>
      <sheetName val="Intang"/>
      <sheetName val="BG"/>
      <sheetName val="CTF-1"/>
      <sheetName val="Análisis altas Bienes de uso"/>
      <sheetName val="Saldos balance"/>
      <sheetName val="GMP-1"/>
      <sheetName val="GMP-11"/>
      <sheetName val="GMP-5"/>
      <sheetName val="GMP-2"/>
      <sheetName val="GMP-9"/>
      <sheetName val="GMP-4"/>
      <sheetName val="GMP-6"/>
      <sheetName val="Marcas_Estándar"/>
      <sheetName val="PG_Amortizaciones"/>
      <sheetName val="PG_DF"/>
      <sheetName val="FA_Movement"/>
      <sheetName val="Ret_Gan"/>
      <sheetName val="DDJJ_Gcias"/>
      <sheetName val="PG_Sueldos_-_Rdos"/>
      <sheetName val="Sueldos_a_Pagar"/>
      <sheetName val="Selección_Altas"/>
      <sheetName val="Translation"/>
      <sheetName val="Altas"/>
      <sheetName val="Bajas"/>
      <sheetName val="PG del valor Residual"/>
      <sheetName val="PG de Amortizaciones"/>
      <sheetName val="Test de Transacciones"/>
      <sheetName val="Hoja1"/>
      <sheetName val="controles"/>
      <sheetName val="BS-BRA"/>
      <sheetName val="PL-BRA"/>
      <sheetName val="BS-ING axi"/>
      <sheetName val="PL-ING axi"/>
      <sheetName val="PL axi control"/>
      <sheetName val="BS axi control"/>
      <sheetName val="P-L '19 O.B"/>
      <sheetName val="B-S '19 O.B"/>
      <sheetName val="NUEVO PL '19 O.B"/>
      <sheetName val="BS-ARG USD"/>
      <sheetName val="PL ARG ACUM 2020 axi"/>
      <sheetName val="PL ARG Ene20 axi"/>
      <sheetName val="PL ARG Dic19 axi"/>
      <sheetName val="Armado Gastos"/>
      <sheetName val="Contab Ene20"/>
      <sheetName val="Base Gastos del mes"/>
      <sheetName val="LINK BASE DE GASTOS"/>
      <sheetName val="MAPEO"/>
      <sheetName val="SUMARIA"/>
      <sheetName val="SyS MENSUALES"/>
      <sheetName val="Contab Dic19"/>
      <sheetName val="Emprestimo "/>
      <sheetName val="Vta Prod Nac"/>
      <sheetName val="BONOS"/>
      <sheetName val="Adm Exp Budget"/>
      <sheetName val="Com Exp Budget"/>
      <sheetName val="Manuf Exp Budget"/>
      <sheetName val=" inv fisico"/>
      <sheetName val="Detalle de cuentas"/>
      <sheetName val="Bs Uso"/>
      <sheetName val="Gastos de lanzamiento"/>
      <sheetName val="Cash Flow Statement in millions"/>
      <sheetName val="Balance Sheet"/>
      <sheetName val="Schedule-Fixed assets "/>
      <sheetName val="P&amp;L"/>
      <sheetName val="Schedule"/>
      <sheetName val="Previsión Incob."/>
      <sheetName val="PASIVO"/>
      <sheetName val="Life"/>
      <sheetName val="General Information"/>
      <sheetName val="juic"/>
      <sheetName val="Test_de_Transacciones"/>
      <sheetName val="P_G_"/>
      <sheetName val="General_Information"/>
      <sheetName val="IVA|vouche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  <sheetName val="CMA Calculations 31-10-13"/>
      <sheetName val="CMA Selections 31-10-13"/>
      <sheetName val="Selección 31-10-13"/>
      <sheetName val="selección extension 31-12-13"/>
      <sheetName val="Análisis preliminar y final"/>
      <sheetName val="Universo 08-2014"/>
      <sheetName val="CMA Calculations 31-08-14"/>
      <sheetName val="Mus-calculatios 31-08-14"/>
      <sheetName val="selección extension 31-08-14"/>
      <sheetName val="Resumen de la subselecc 08-2014"/>
      <sheetName val="Análisis preliminar 8-2014"/>
      <sheetName val="Líder"/>
      <sheetName val="CxV"/>
      <sheetName val="Worksheet in 8211 Test de trans"/>
      <sheetName val="2.Prueba global DF"/>
      <sheetName val="Test_de_Transacciones"/>
      <sheetName val="P__Global_-_Cargo_a_resultados"/>
      <sheetName val="1__OPs"/>
      <sheetName val="PG_Valor_Residual"/>
      <sheetName val="Gastos_excluídos"/>
      <sheetName val="MMA_Subselección"/>
      <sheetName val="Selección_y_análisis"/>
      <sheetName val="Test_de_transacci__CF"/>
      <sheetName val="FA_Movement"/>
      <sheetName val="Universo_2013"/>
      <sheetName val="CMA_Calculations"/>
      <sheetName val="CMA_Selections"/>
      <sheetName val="Resumen_y_selección"/>
      <sheetName val="Analisis_30-06-04"/>
      <sheetName val="Pagos_al_exterior"/>
      <sheetName val="Mayores_Ctas__Gastos"/>
      <sheetName val="Muestras_Seleccionadas"/>
      <sheetName val="Análisis_"/>
      <sheetName val="Prueba_global_amort_"/>
      <sheetName val="CMA_Calculations_31-10-13"/>
      <sheetName val="CMA_Selections_31-10-13"/>
      <sheetName val="Selección_31-10-13"/>
      <sheetName val="selección_extension_31-12-13"/>
      <sheetName val="Análisis_preliminar_y_final"/>
      <sheetName val="Universo_08-2014"/>
      <sheetName val="CMA_Calculations_31-08-14"/>
      <sheetName val="Mus-calculatios_31-08-14"/>
      <sheetName val="selección_extension_31-08-14"/>
      <sheetName val="Resumen_de_la_subselecc_08-2014"/>
      <sheetName val="Análisis_preliminar_8-2014"/>
      <sheetName val="Sub-selección"/>
      <sheetName val="P-A Clientes"/>
      <sheetName val="Clientes"/>
      <sheetName val="GAN-19|2"/>
      <sheetName val="GAN-5|2"/>
      <sheetName val="Otros Créditos GMP 2"/>
      <sheetName val="saldos al 31.08.05"/>
      <sheetName val="Prueba Global CS"/>
      <sheetName val="Caja y Bcos GMP 1"/>
      <sheetName val="Bienes de Uso GMP 3"/>
      <sheetName val="Recon "/>
      <sheetName val="Confirm"/>
      <sheetName val="Lead"/>
      <sheetName val="PG de Amortizaciones"/>
      <sheetName val="Movimientos"/>
      <sheetName val="BCEHBSL"/>
      <sheetName val="P-A_Clientes"/>
      <sheetName val="2_Prueba_global_DF"/>
      <sheetName val="Ret. y Perc. a pagar"/>
      <sheetName val="Combo Box"/>
      <sheetName val="713-002}2"/>
      <sheetName val="Reintegr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  <sheetName val="Cruce_saldo_con_interco"/>
      <sheetName val="Latina_de_Gestion"/>
      <sheetName val="Florencio_Aldrey_"/>
      <sheetName val="DDJJ Gcias"/>
      <sheetName val="Ret Gan"/>
      <sheetName val="PG Cs Sociales"/>
      <sheetName val="GAN-3|1 Prev Inc"/>
      <sheetName val="PG VR"/>
      <sheetName val="PG Amortizaciones"/>
      <sheetName val="FNEE"/>
      <sheetName val="Ley23681"/>
      <sheetName val="Selección partidas que suman"/>
      <sheetName val="Cruce"/>
      <sheetName val="Prov Vacaciones"/>
      <sheetName val="PG"/>
      <sheetName val="Resultado"/>
      <sheetName val="EGRESOS"/>
      <sheetName val="dev.seguros"/>
      <sheetName val="6340 Préstamos LP y Cruce con i"/>
      <sheetName val="Garantías"/>
      <sheetName val="Previsión Anteri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  <sheetName val="GAN-3|1_Prev_Inc"/>
      <sheetName val="GAN-7_Prev_IDCB"/>
      <sheetName val="Conciliación GL"/>
      <sheetName val="Cargo Resultados 30-09-02"/>
      <sheetName val="Resumen"/>
      <sheetName val="713-002}2"/>
      <sheetName val="IIBB"/>
      <sheetName val="Neto Resultante 31.12"/>
      <sheetName val="PG Amortizaciones"/>
      <sheetName val="Alt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  <sheetName val="Selección Altas"/>
      <sheetName val="P. Global - Cargo a resultados"/>
      <sheetName val="corte_de_vtas"/>
      <sheetName val="Cruce_saldos_GL_y_Cta_Cte"/>
      <sheetName val="Analisis_reg_canje"/>
      <sheetName val="Previsión_devoluciones"/>
      <sheetName val="Pub__canje"/>
      <sheetName val="Pub__cash"/>
      <sheetName val="Ds__pendientes_de_facturación"/>
      <sheetName val="Provisión_devoluciones"/>
      <sheetName val="Prev_deudores_incobrables"/>
      <sheetName val="GAN-3|1_Prev_Inc"/>
      <sheetName val="rev_analítica"/>
      <sheetName val="IVA|PG_DF"/>
      <sheetName val="Resumen_altas"/>
      <sheetName val="PG_del_valor_Residual"/>
      <sheetName val="PG_de_Amortizaciones"/>
      <sheetName val="Revisión_analitica"/>
      <sheetName val="Sueldos_y_Cs__Sociales_PG"/>
      <sheetName val="Previsión_Incob"/>
      <sheetName val="Prevision_Incobrables"/>
      <sheetName val="IVA_Estimado"/>
      <sheetName val="P-A_Clientes"/>
      <sheetName val="Activacion_de_intereses__Bs_Uso"/>
      <sheetName val="Resumen_y_Amort_Bajas"/>
      <sheetName val="PG Amortizaciones"/>
      <sheetName val="Confirm"/>
      <sheetName val="Recon "/>
      <sheetName val="Base Data"/>
      <sheetName val="PG"/>
      <sheetName val="Reconciliation Summary"/>
      <sheetName val="P-L"/>
      <sheetName val="Sheet1"/>
      <sheetName val="Cs soc a pagar"/>
      <sheetName val="Bajas"/>
      <sheetName val="Conciliaciones Bancarias"/>
      <sheetName val="Selección partidas que suman"/>
      <sheetName val="Anexo X"/>
      <sheetName val="Anexo I"/>
      <sheetName val="Recon_"/>
      <sheetName val="Conciliaciones_Bancarias"/>
      <sheetName val="Selección_partidas_que_suman"/>
      <sheetName val="Anexo_X"/>
      <sheetName val="Anexo_I"/>
      <sheetName val="PBA GLOBAL Amortizaciones"/>
      <sheetName val="IVA|voucheo"/>
      <sheetName val="Test de transacci. CF"/>
      <sheetName val="GMP-5"/>
      <sheetName val="GMP-2"/>
      <sheetName val="210480260 - Ret IVA RG3164"/>
      <sheetName val="Amarre IVA Acred"/>
      <sheetName val="Prueba valuación"/>
      <sheetName val="MMA Clientes Dic."/>
      <sheetName val="A.Clientes Dic"/>
      <sheetName val="A.Deudores Dic."/>
      <sheetName val="A. Clientes Sep"/>
      <sheetName val="A.Deudores Sep."/>
      <sheetName val="Chrysler Dic"/>
      <sheetName val="GM Dic"/>
      <sheetName val="Ford Dic"/>
      <sheetName val="VW Dic"/>
      <sheetName val="Saldo a Reservar"/>
      <sheetName val="Selecc. Prod Cañeros"/>
      <sheetName val="Resumen Cañeros"/>
      <sheetName val="Revision Cañeros"/>
      <sheetName val="ctacteDic2008- 0809"/>
      <sheetName val="ctacte dic 08 0810"/>
      <sheetName val="Clientes MN"/>
      <sheetName val="Clientes ME"/>
      <sheetName val="ANEXO 8"/>
      <sheetName val="ANEXO 10"/>
      <sheetName val="ANEXO 11"/>
      <sheetName val="Integracion"/>
      <sheetName val="Conciliación"/>
      <sheetName val="Reserva"/>
      <sheetName val="Cobros Posteriores"/>
      <sheetName val=" Lead"/>
      <sheetName val="Integración dic"/>
      <sheetName val="Ligue vs filiales"/>
      <sheetName val="Integración "/>
      <sheetName val="FILIALES"/>
      <sheetName val="Integración"/>
      <sheetName val="Revisión de Cobros Posteriores"/>
      <sheetName val="OCR"/>
      <sheetName val=".1 Integración"/>
      <sheetName val=".2 Pbas Conexión"/>
      <sheetName val=".3 MMA"/>
      <sheetName val=".4 Confirmación"/>
      <sheetName val=".5 Corte"/>
      <sheetName val=".6 Anticipos"/>
      <sheetName val=".7 Reserva de Incobrables"/>
      <sheetName val=".8 Cobros Posteriores"/>
      <sheetName val=".9 Integ. de Cobr. posteriores"/>
      <sheetName val="Tickmarks (2)"/>
      <sheetName val=".2 Pbas coneccion"/>
      <sheetName val=".4 Reserva de Incobrables"/>
      <sheetName val=".5 Cobros Posteriores"/>
      <sheetName val=".6 Integ. de Cobr. posteriores"/>
      <sheetName val="INTERCOMPAÑIAS"/>
      <sheetName val="IMPAC"/>
      <sheetName val="PRESTAMO A ICA"/>
      <sheetName val="PRESTAMO A OCCID"/>
      <sheetName val="INPC "/>
      <sheetName val="EXPECT."/>
      <sheetName val="Amortiz_ej"/>
      <sheetName val="Gastos de lanzamiento"/>
      <sheetName val=".1 Lead"/>
      <sheetName val=".2 Integración"/>
      <sheetName val=".3 Cobr. posteriores"/>
      <sheetName val="1. Lead"/>
      <sheetName val="2. Integracion"/>
      <sheetName val="3. Filiales"/>
      <sheetName val="4. IMPAC"/>
      <sheetName val="5. PRESTAMO A ICA"/>
      <sheetName val="6. PRESTAMO A OCCID"/>
      <sheetName val=".2 Reserva de Incobrables"/>
      <sheetName val=".3 Procedimientos Ctas por Cob"/>
      <sheetName val=".4 Cobros posteriores"/>
      <sheetName val=".5 Miscelaneos"/>
      <sheetName val="Fac y Cred M.TRANSITO"/>
      <sheetName val="Nómina"/>
      <sheetName val="Revision ALTAS"/>
      <sheetName val="Memo"/>
      <sheetName val="LBOLONG"/>
      <sheetName val="TPO"/>
      <sheetName val="GMP-9"/>
      <sheetName val="GMP-1"/>
      <sheetName val="Conciliaciones al 30-11-02"/>
      <sheetName val="18. Armado ME"/>
      <sheetName val="DDJJ Gcias"/>
      <sheetName val="Ret Gan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 refreshError="1"/>
      <sheetData sheetId="135" refreshError="1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  <sheetName val="Sheet1"/>
      <sheetName val="Provisiones varias"/>
      <sheetName val="GMP-1"/>
      <sheetName val="GMP-5"/>
      <sheetName val="GMP-9"/>
      <sheetName val="GMP-2"/>
      <sheetName val="Resumen"/>
      <sheetName val="Revisión analitica"/>
      <sheetName val="Previsión Incob"/>
      <sheetName val="Recon "/>
      <sheetName val="Confirm"/>
      <sheetName val="Cruce_con_subdiario"/>
      <sheetName val="Conciliación_GL_con_subm-"/>
      <sheetName val="Fact__impagas"/>
      <sheetName val="Prov_Locales"/>
      <sheetName val="Prov__Sdo__deudor"/>
      <sheetName val="MMA_T_P_O_"/>
      <sheetName val="Prov_Fc"/>
      <sheetName val="PROV_CONVOCATORIA"/>
      <sheetName val="Extensión_TPO"/>
      <sheetName val="Provisión_facturas_a_recibir"/>
      <sheetName val="GAN-3|1_Prev_Inc"/>
      <sheetName val="Detalle_Prov__Locales"/>
      <sheetName val="Detalle_Prov__Canje"/>
      <sheetName val="Anticipos_publ_"/>
      <sheetName val="Cheques_diferidos"/>
      <sheetName val="Prov__Fc__a_recibir"/>
      <sheetName val="OP_a_Entregar"/>
      <sheetName val="Detalle_prov_loc"/>
      <sheetName val="Prov_Fc__a_recibir"/>
      <sheetName val="Bono_Amadeus"/>
      <sheetName val="Prov_dtt_ptransf"/>
      <sheetName val="Sueldos_y_Cs__Sociales_PG"/>
      <sheetName val="Worksheet_in_6110_Cuentas_por_p"/>
      <sheetName val="Test_de_transacci__CF"/>
      <sheetName val=""/>
      <sheetName val="Conciliaciones Bancarias"/>
      <sheetName val="Selección partidas que suman"/>
      <sheetName val="P.G."/>
      <sheetName val="PruebaGlobal"/>
      <sheetName val="Recon_"/>
      <sheetName val="Provisiones_varias"/>
      <sheetName val="Conciliaciones_Bancarias"/>
      <sheetName val="Selección_partidas_que_suman"/>
      <sheetName val="P_G_"/>
      <sheetName val="PG del valor Residual"/>
      <sheetName val="PG de Amortizaciones"/>
      <sheetName val="IVA|voucheo"/>
      <sheetName val="Memo"/>
      <sheetName val="Parámetros"/>
      <sheetName val="General Assumptions"/>
      <sheetName val="Dest Geo"/>
      <sheetName val="MPMs"/>
      <sheetName val="Cartas Banco"/>
      <sheetName val="Bienes de Uso"/>
    </sheetNames>
    <sheetDataSet>
      <sheetData sheetId="0">
        <row r="1">
          <cell r="F1" t="str">
            <v>31/12/08 Prelim.</v>
          </cell>
        </row>
      </sheetData>
      <sheetData sheetId="1" refreshError="1"/>
      <sheetData sheetId="2">
        <row r="1">
          <cell r="F1" t="str">
            <v>31/12/08 Prelim.</v>
          </cell>
        </row>
      </sheetData>
      <sheetData sheetId="3">
        <row r="1">
          <cell r="F1" t="str">
            <v>31/12/08 Prelim.</v>
          </cell>
        </row>
      </sheetData>
      <sheetData sheetId="4">
        <row r="1">
          <cell r="F1" t="str">
            <v>31/12/08 Prelim.</v>
          </cell>
        </row>
      </sheetData>
      <sheetData sheetId="5">
        <row r="1">
          <cell r="F1" t="str">
            <v>31/12/08 Prelim.</v>
          </cell>
        </row>
      </sheetData>
      <sheetData sheetId="6" refreshError="1"/>
      <sheetData sheetId="7"/>
      <sheetData sheetId="8">
        <row r="1">
          <cell r="F1" t="str">
            <v>31/12/08 Prelim.</v>
          </cell>
        </row>
      </sheetData>
      <sheetData sheetId="9">
        <row r="1">
          <cell r="F1" t="str">
            <v>31/12/08 Prelim.</v>
          </cell>
        </row>
      </sheetData>
      <sheetData sheetId="10">
        <row r="1">
          <cell r="F1" t="str">
            <v>31/12/08 Prelim.</v>
          </cell>
        </row>
      </sheetData>
      <sheetData sheetId="11">
        <row r="1">
          <cell r="F1" t="str">
            <v>31/12/08 Prelim.</v>
          </cell>
        </row>
      </sheetData>
      <sheetData sheetId="12">
        <row r="1">
          <cell r="F1" t="str">
            <v>31/12/08 Prelim.</v>
          </cell>
        </row>
      </sheetData>
      <sheetData sheetId="13">
        <row r="1">
          <cell r="F1" t="str">
            <v>31/12/08 Prelim.</v>
          </cell>
        </row>
      </sheetData>
      <sheetData sheetId="14">
        <row r="1">
          <cell r="F1" t="str">
            <v>31/12/08 Prelim.</v>
          </cell>
        </row>
      </sheetData>
      <sheetData sheetId="15" refreshError="1"/>
      <sheetData sheetId="16">
        <row r="1">
          <cell r="F1" t="str">
            <v>31/12/08 Prelim.</v>
          </cell>
        </row>
      </sheetData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  <sheetName val="Sueldos_a_pagar"/>
      <sheetName val="Cs_Soc_a_pagar"/>
      <sheetName val="Prueba_Cs_Soc_"/>
      <sheetName val="Provisión_p_Vacaciones"/>
      <sheetName val="Activación_de_contrib_"/>
      <sheetName val="Prueba_gl__saldos_result_"/>
      <sheetName val="SALDO_CARGAS_SOCIALES"/>
      <sheetName val="Cs__Soc__a_pagar_"/>
      <sheetName val="Provisión_s__SAC"/>
      <sheetName val="Activación_de_contrib_Patron_"/>
      <sheetName val="Worksheet_in_(C)_6410_REMUNERAC"/>
      <sheetName val="Antiguedad "/>
      <sheetName val="Memo"/>
      <sheetName val="1. Sueldos a pagar"/>
      <sheetName val="2. Pres. Cs.Soc."/>
      <sheetName val="3. Cs.Soc. a pagar"/>
      <sheetName val="TCalc"/>
      <sheetName val="4. PG Sueldos"/>
      <sheetName val="5. PG Cs.Soc."/>
      <sheetName val="Umbral PG Cs.Soc."/>
      <sheetName val="6. PG Provisión Vacaciones"/>
      <sheetName val="Umbral PG Prov. Vac."/>
      <sheetName val="Antigüedad "/>
      <sheetName val="Umbral PG Sueldos"/>
      <sheetName val="Umbral PG Resultados"/>
      <sheetName val="Caja"/>
      <sheetName val="Cargas soc."/>
      <sheetName val="Junio 04"/>
      <sheetName val="Clientes"/>
      <sheetName val="IVA|voucheo"/>
      <sheetName val="Limpio"/>
      <sheetName val="Conciliaciones Bancaria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>
        <row r="3">
          <cell r="A3">
            <v>1</v>
          </cell>
        </row>
      </sheetData>
      <sheetData sheetId="38"/>
      <sheetData sheetId="39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  <sheetName val="notas"/>
      <sheetName val="Moneda extranjera"/>
      <sheetName val="Detalle cuadro de gastos"/>
      <sheetName val="SSO"/>
      <sheetName val="Utilidades"/>
      <sheetName val="Prest. Soc."/>
      <sheetName val="Ligues contables"/>
      <sheetName val="EEPN|1"/>
      <sheetName val="CTF-2|1 1|"/>
      <sheetName val="Argentina"/>
      <sheetName val="Cs. soc. a pagar"/>
      <sheetName val="IVA Estimado"/>
      <sheetName val="Analisis P.A. al 31.10.07"/>
      <sheetName val="analisis"/>
      <sheetName val="Ganancias"/>
      <sheetName val="Sub-selección"/>
      <sheetName val="Test de Transacciones"/>
      <sheetName val="Analisis 1-01 a 6-01"/>
      <sheetName val="PL_Def_Numeric_List_01_04"/>
      <sheetName val="Cuentas incluidas"/>
      <sheetName val="CLIENTES_(2)"/>
      <sheetName val="Sheet1_(2)"/>
      <sheetName val="P-A_Clientes"/>
      <sheetName val="Boletas_de_Pago"/>
      <sheetName val="P_G_"/>
      <sheetName val="EMBI+_Brz_vs__Arg"/>
      <sheetName val="Cálculo_Cía"/>
      <sheetName val="Letras_y_Notas_BCRA"/>
      <sheetName val="Ret__y_Perc__a_pagar"/>
      <sheetName val="P_A_Clientes"/>
      <sheetName val="Resumen_y_Amort_Bajas"/>
      <sheetName val="P_Global_Sueldos"/>
      <sheetName val="IVA|PG_DF"/>
      <sheetName val="VPP_2000"/>
      <sheetName val="Totales_por_clientes"/>
      <sheetName val="Clientes_locales_y_exterior"/>
      <sheetName val="Hoja1_(2)"/>
      <sheetName val="PG_Amortizaciones"/>
      <sheetName val="PG_Valor_Residual"/>
      <sheetName val="Previsión_Incob_"/>
      <sheetName val="1__C_Llave"/>
      <sheetName val="PLANILLAS"/>
      <sheetName val="Detalle_cuadro_de_gastos"/>
      <sheetName val="Prest__Soc_"/>
      <sheetName val="Ligues_contables"/>
      <sheetName val="CTF-2|1_1|"/>
      <sheetName val="ORDEN"/>
      <sheetName val="Conciliacion"/>
      <sheetName val="Caja"/>
      <sheetName val="Resumen de Confirmaciones"/>
      <sheetName val="Cruce contable"/>
      <sheetName val="TABLA"/>
      <sheetName val="T&amp;C"/>
      <sheetName val="Links"/>
      <sheetName val="Pasivos omitidos"/>
      <sheetName val="AFIJO"/>
      <sheetName val="#¡REF"/>
      <sheetName val="P-A_Clientes1"/>
      <sheetName val="Ret Gan"/>
      <sheetName val="DDJJ Gcias"/>
      <sheetName val="PopCache"/>
      <sheetName val="IVA_Estimado"/>
      <sheetName val="PASO 2"/>
      <sheetName val="TB"/>
      <sheetName val="LPH e INCE"/>
      <sheetName val="Assumptions"/>
      <sheetName val="Suministro de Muestras"/>
      <sheetName val="Cálculo {3}"/>
      <sheetName val="Resumen {1}"/>
      <sheetName val="Ganancias 2018 "/>
      <sheetName val="Patrimonio 2018"/>
      <sheetName val="acciones ubs"/>
      <sheetName val="morgan"/>
      <sheetName val="sueldos"/>
      <sheetName val="formulario 1357"/>
      <sheetName val="COTIZACION"/>
      <sheetName val="Gz0axc0"/>
      <sheetName val="CLIENTES_(2)1"/>
      <sheetName val="Sheet1_(2)1"/>
      <sheetName val="Boletas_de_Pago1"/>
      <sheetName val="Letras_y_Notas_BCRA1"/>
      <sheetName val="Cálculo_Cía1"/>
      <sheetName val="Ret__y_Perc__a_pagar1"/>
      <sheetName val="IVA|PG_DF1"/>
      <sheetName val="P_A_Clientes1"/>
      <sheetName val="P_G_1"/>
      <sheetName val="Resumen_y_Amort_Bajas1"/>
      <sheetName val="P_Global_Sueldos1"/>
      <sheetName val="VPP_20001"/>
      <sheetName val="Totales_por_clientes1"/>
      <sheetName val="Clientes_locales_y_exterior1"/>
      <sheetName val="Previsión_Incob_1"/>
      <sheetName val="Hoja1_(2)1"/>
      <sheetName val="PG_Amortizaciones1"/>
      <sheetName val="PG_Valor_Residual1"/>
      <sheetName val="IVA_Estimado1"/>
      <sheetName val="1__C_Llave1"/>
      <sheetName val="Cs__soc__a_pagar"/>
      <sheetName val="Test_de_Transacciones"/>
      <sheetName val="Analisis_1-01_a_6-01"/>
      <sheetName val="Moneda_extranjera"/>
      <sheetName val="Pasivos_omitidos"/>
      <sheetName val="PASO_2"/>
      <sheetName val="Resultados PPAL"/>
      <sheetName val="2.1.01.02.01.06"/>
      <sheetName val="2.1.01.02.01.05"/>
      <sheetName val="VALORES PUBLICOS"/>
      <sheetName val="Conciliaciones"/>
      <sheetName val="50370,05"/>
      <sheetName val="Gastos de lanzamiento"/>
      <sheetName val="Bs Uso"/>
      <sheetName val="Macro  Ext"/>
      <sheetName val="P-A_Clientes2"/>
      <sheetName val="Ligues_contables1"/>
      <sheetName val="CTF-2|1_1|1"/>
      <sheetName val="Detalle_cuadro_de_gastos1"/>
      <sheetName val="Prest__Soc_1"/>
      <sheetName val="Cuentas_incluidas"/>
      <sheetName val="Analisis_P_A__al_31_10_07"/>
      <sheetName val="Cruce_contable"/>
      <sheetName val="Resumen_de_Confirmaciones"/>
      <sheetName val="Ret_Gan"/>
      <sheetName val="DDJJ_Gcias"/>
      <sheetName val="LPH_e_INCE"/>
      <sheetName val="Cálculo_{3}"/>
      <sheetName val="Resumen_{1}"/>
      <sheetName val="Resultados_PPAL"/>
      <sheetName val="Quantity"/>
      <sheetName val="Investimentos"/>
      <sheetName val="BALANCES"/>
      <sheetName val="Mp-team 1"/>
      <sheetName val="Ventas CEMSA"/>
      <sheetName val="ComprasCAMMESA"/>
      <sheetName val="Resumen (1)"/>
      <sheetName val="FINALPHP"/>
      <sheetName val="Tabla IPC"/>
      <sheetName val="LPH INCE"/>
      <sheetName val="LIMA-CANTA"/>
      <sheetName val="Saldos balance"/>
      <sheetName val="Act-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 refreshError="1"/>
      <sheetData sheetId="111" refreshError="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  <sheetName val="TPO"/>
      <sheetName val="Prueba gl. saldos result."/>
      <sheetName val="Prueba Global LOCAL"/>
      <sheetName val="GAN-3|1 Prev Inc"/>
      <sheetName val="IIBB"/>
      <sheetName val="PG"/>
      <sheetName val="Previsión Incobrable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  <sheetName val="MMA"/>
      <sheetName val="Sdos."/>
      <sheetName val="TITULOS"/>
      <sheetName val="525"/>
      <sheetName val="b) vacaciones Argentina"/>
      <sheetName val="CREDITOS"/>
      <sheetName val="IVA"/>
      <sheetName val="saldos al 31.08.05"/>
      <sheetName val="Prueba Global CS"/>
      <sheetName val="IVA|PG DF"/>
      <sheetName val="Pg_VR"/>
      <sheetName val="Pg_Am"/>
      <sheetName val="Altas_totales"/>
      <sheetName val="Altas_o_curso"/>
      <sheetName val="Altas_Bs__Uso"/>
      <sheetName val="Conciliaciones_Bancarias"/>
      <sheetName val="IVA|voucheo"/>
      <sheetName val="VPP"/>
      <sheetName val="ELIM.RESULT."/>
      <sheetName val="Previsión Incob"/>
      <sheetName val="Pagos Cs Sociales"/>
    </sheetNames>
    <sheetDataSet>
      <sheetData sheetId="0">
        <row r="16">
          <cell r="G16">
            <v>1016799.6531133968</v>
          </cell>
        </row>
      </sheetData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>
        <row r="16">
          <cell r="G16">
            <v>1016799.6531133968</v>
          </cell>
        </row>
      </sheetData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תוצאות עסקי ביטוח</v>
          </cell>
          <cell r="B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מניות של חברות כלולות</v>
          </cell>
          <cell r="B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הלוואה לחברה כלולה</v>
          </cell>
          <cell r="B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רכישת מניות חברות מתאחדות ע"י חברות בנות שלהם</v>
          </cell>
          <cell r="B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מקרקעין, רכוש קבוע ואחר</v>
          </cell>
          <cell r="B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רכישת נדל"ן להשקעה</v>
          </cell>
          <cell r="B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רכוש אחר</v>
          </cell>
          <cell r="B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מענקי השקעה שנתקבלו</v>
          </cell>
          <cell r="B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השקעות שוטפות, נטו</v>
          </cell>
          <cell r="B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פעילות שהופסקה</v>
          </cell>
          <cell r="B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הוצאות פיתוח</v>
          </cell>
          <cell r="B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השקעות שאינן שוטפות</v>
          </cell>
          <cell r="B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 xml:space="preserve">רכישות חברות שאוחדו לראשונה </v>
          </cell>
          <cell r="B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מזומנים ממימוש השקעות בחברות שאוחדו בעבר (ב)</v>
          </cell>
          <cell r="B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רכישת זכויות בחברות מאוחדות</v>
          </cell>
          <cell r="B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תמורה מסילוק נגזרים</v>
          </cell>
          <cell r="B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ריבית שהתקבלה</v>
          </cell>
          <cell r="B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השקעות שוטפות נטו</v>
          </cell>
          <cell r="B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השקעות שאינן שוטפות</v>
          </cell>
          <cell r="B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הלוואה לחברה כלולה</v>
          </cell>
          <cell r="B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מקרקעין, רכוש קבוע, רכוש להשכרה ורכוש אחר</v>
          </cell>
          <cell r="B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תמורה ממכירת זכויות בחברות מאוחדות</v>
          </cell>
          <cell r="B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התחיבויות שוטפות</v>
          </cell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התחייבויות שאינן שוטפות</v>
          </cell>
          <cell r="B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תשלום עלויות עסקה</v>
          </cell>
          <cell r="B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רכישת מניות החברה (מניות באוצר)</v>
          </cell>
          <cell r="B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פעילות שהופסקה</v>
          </cell>
          <cell r="B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תשלום התחיבויות בשל חכירה מימונית</v>
          </cell>
          <cell r="B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דיבידנד ששולם ע"י החברה</v>
          </cell>
          <cell r="B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דיבידנד ששולם לבעמ"נ חיצוניים בחברות מאוחדות</v>
          </cell>
          <cell r="B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>
            <v>0</v>
          </cell>
          <cell r="E61">
            <v>0</v>
          </cell>
        </row>
        <row r="62">
          <cell r="A62" t="str">
            <v>התחייבויות שוטפות</v>
          </cell>
          <cell r="B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התחייבויות שאינן שוטפות</v>
          </cell>
          <cell r="B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הנפקת ניירות ערך ניתנים להמרה</v>
          </cell>
          <cell r="B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מכירת מניות החברה באוצר</v>
          </cell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תמורה ממימוש אופציות למניות</v>
          </cell>
          <cell r="B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הנפקת מניות בחברה</v>
          </cell>
          <cell r="B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הנפקת מניות ע"י חברות מתאחדות</v>
          </cell>
          <cell r="B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השפעת תנודות בשער החליפין על יתרות מזומנים</v>
          </cell>
          <cell r="B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יתרת מזומנים ושווי מזומנים לתחילת התקופה</v>
          </cell>
          <cell r="B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יתרת מזומנים ושווי מזומנים לסוף התקופה</v>
          </cell>
          <cell r="B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בניכוי דיב' שנתקבל מאותן חברות</v>
          </cell>
          <cell r="B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הפחתה של נכסים לא מוחשיים</v>
          </cell>
          <cell r="B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הפסד (ביטול הפסד) מירידת ערך רכוש קבוע</v>
          </cell>
          <cell r="B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הפסד (ביטול הפסד) מירידת ערך נכסים לא מוחשיים</v>
          </cell>
          <cell r="B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הפסד מירידת ערך מוניטין</v>
          </cell>
          <cell r="B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הפסד מירידת ערך נכסים מסווגים מוחזקים למכירה</v>
          </cell>
          <cell r="B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הפחתת רכוש קבוע והוצאות נדחות</v>
          </cell>
          <cell r="B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 xml:space="preserve">הפרשה לחומ"ס  </v>
          </cell>
          <cell r="B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הפסד/רווח הון ממימוש השקעות ורכוש קבוע נטו</v>
          </cell>
          <cell r="B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עלויות מימון</v>
          </cell>
          <cell r="B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הוצאות מסים על ההכנסה</v>
          </cell>
          <cell r="B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מס הכנסה ששולם, נטו</v>
          </cell>
          <cell r="B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שינוי בשווי הוגן של נדל"ן להשקעה</v>
          </cell>
          <cell r="B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ירידה/עליית ערך ני"ע מוחזקים למכירה</v>
          </cell>
          <cell r="B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תוצאות מגזר שפעילותו הופסקה</v>
          </cell>
          <cell r="B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עסקאות תשלום מבוסס מניות שסולקו במניות</v>
          </cell>
          <cell r="B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>
            <v>0</v>
          </cell>
          <cell r="E110">
            <v>0</v>
          </cell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(גידול)  קיטון בחייבים ויתרות חובה</v>
          </cell>
          <cell r="B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(גידול) קיטון בלקוחות</v>
          </cell>
          <cell r="B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(גידול) קיטון במלאי  לזמן ארוך</v>
          </cell>
          <cell r="B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שינוי בהפרשות ובהטבות לעובדים</v>
          </cell>
          <cell r="B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גידול (קיטון) בספקים</v>
          </cell>
          <cell r="B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גידול (קיטון)  בזכאים ויתרות זכות</v>
          </cell>
          <cell r="B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גידול (קיטון)  בהכנסות נדחות לז"א</v>
          </cell>
          <cell r="B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גידול (קיטון)  בהתחייבויות אחרות לז"א</v>
          </cell>
          <cell r="B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>
            <v>0</v>
          </cell>
          <cell r="E126">
            <v>0</v>
          </cell>
        </row>
        <row r="127">
          <cell r="D127">
            <v>0</v>
          </cell>
          <cell r="E127">
            <v>0</v>
          </cell>
        </row>
        <row r="128">
          <cell r="A128" t="str">
            <v>הון חוזר</v>
          </cell>
          <cell r="B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פקדונות והלוואות לזמן ארוך</v>
          </cell>
          <cell r="B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השקעות במניות של חברות מוחזקות</v>
          </cell>
          <cell r="B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השקעות אחרות כולל נגזרים</v>
          </cell>
          <cell r="B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רכוש קבוע, מקרקעין, רכוש אחר והוצאות נדחות</v>
          </cell>
          <cell r="B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התחייבויות ארוכות מועד</v>
          </cell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זכויות מיעוט</v>
          </cell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תקבולים ע"ח מניות בחברת בת</v>
          </cell>
          <cell r="B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  <sheetName val="גלובקול_"/>
      <sheetName val="ג'מיני_שותפות_1"/>
      <sheetName val="ג'נרל_מהנדסים"/>
      <sheetName val="דיאיסי_BV"/>
      <sheetName val="דיאיסי_אנרגיה"/>
      <sheetName val="דיאיסי_הלוואות"/>
      <sheetName val="ד_אי_סי_קומיוניקיישן"/>
      <sheetName val="דיאיסי_תקשורת"/>
      <sheetName val="מפעלי_נייר"/>
      <sheetName val="סאיטקס_ויז'ן"/>
      <sheetName val="פי_אי_סי"/>
      <sheetName val="פי_אי_סי__מימון"/>
      <sheetName val="קן_טק"/>
      <sheetName val="תבל_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  <sheetName val="RESUMEN_"/>
      <sheetName val="Maipu_1300"/>
      <sheetName val="Libertador_498"/>
      <sheetName val="Madero_1020"/>
      <sheetName val="Costero_A"/>
      <sheetName val="Costero_B"/>
      <sheetName val="Costero_Dique_4"/>
      <sheetName val="Reconquista_823"/>
      <sheetName val="Suipacha_664"/>
      <sheetName val="Av__de_Mayo_589"/>
      <sheetName val="Av__Madero_940"/>
      <sheetName val="Libertador_602"/>
      <sheetName val="Sarmiento_517"/>
      <sheetName val="Intercontinental_Plaza"/>
      <sheetName val="Alsina_934"/>
      <sheetName val="Constitucion_1111"/>
      <sheetName val="Rivadavia__2774"/>
      <sheetName val="A_P__Park"/>
      <sheetName val="Coch_Maipu_1300"/>
      <sheetName val="Coch_Madero1020"/>
      <sheetName val="Coch_Costero_&quot;A&quot;"/>
      <sheetName val="Coch_Suipacha_664_"/>
      <sheetName val="Coch_Av__Mayo_589"/>
      <sheetName val="Coch_Inter"/>
      <sheetName val="ANEXO_A"/>
      <sheetName val="RESUMEN_1"/>
      <sheetName val="Maipu_13001"/>
      <sheetName val="Libertador_4981"/>
      <sheetName val="Madero_10201"/>
      <sheetName val="Costero_A1"/>
      <sheetName val="Costero_B1"/>
      <sheetName val="Costero_Dique_41"/>
      <sheetName val="Reconquista_8231"/>
      <sheetName val="Suipacha_6641"/>
      <sheetName val="Av__de_Mayo_5891"/>
      <sheetName val="Av__Madero_9401"/>
      <sheetName val="Libertador_6021"/>
      <sheetName val="Sarmiento_5171"/>
      <sheetName val="Intercontinental_Plaza1"/>
      <sheetName val="Alsina_9341"/>
      <sheetName val="Constitucion_11111"/>
      <sheetName val="Rivadavia__27741"/>
      <sheetName val="A_P__Park1"/>
      <sheetName val="Coch_Maipu_13001"/>
      <sheetName val="Coch_Madero10201"/>
      <sheetName val="Coch_Costero_&quot;A&quot;1"/>
      <sheetName val="Coch_Suipacha_664_1"/>
      <sheetName val="Coch_Av__Mayo_5891"/>
      <sheetName val="Coch_Inter1"/>
      <sheetName val="ANEXO_A1"/>
      <sheetName val="RESUMEN_2"/>
      <sheetName val="Maipu_13002"/>
      <sheetName val="Libertador_4982"/>
      <sheetName val="Madero_10202"/>
      <sheetName val="Costero_A2"/>
      <sheetName val="Costero_B2"/>
      <sheetName val="Costero_Dique_42"/>
      <sheetName val="Reconquista_8232"/>
      <sheetName val="Suipacha_6642"/>
      <sheetName val="Av__de_Mayo_5892"/>
      <sheetName val="Av__Madero_9402"/>
      <sheetName val="Libertador_6022"/>
      <sheetName val="Sarmiento_5172"/>
      <sheetName val="Intercontinental_Plaza2"/>
      <sheetName val="Alsina_9342"/>
      <sheetName val="Constitucion_11112"/>
      <sheetName val="Rivadavia__27742"/>
      <sheetName val="A_P__Park2"/>
      <sheetName val="Coch_Maipu_13002"/>
      <sheetName val="Coch_Madero10202"/>
      <sheetName val="Coch_Costero_&quot;A&quot;2"/>
      <sheetName val="Coch_Suipacha_664_2"/>
      <sheetName val="Coch_Av__Mayo_5892"/>
      <sheetName val="Coch_Inter2"/>
      <sheetName val="ANEXO_A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  <sheetName val="Hoja1_(2)"/>
      <sheetName val="Solped_Toda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CTF_2004"/>
      <sheetName val="U-V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  <sheetName val="Análisis"/>
      <sheetName val="BASE_1702"/>
      <sheetName val="ANEXO_&quot;A&quot;_AXI2"/>
      <sheetName val="CALAMORT_AXI2"/>
      <sheetName val="CALAMORT_HIST2"/>
      <sheetName val="ANEXO_&quot;A&quot;_HISTORICO2"/>
      <sheetName val="PREV_98_MANDADA_REAL_ENE-FEB2"/>
      <sheetName val="MACRO_PARA_MOVDIR2"/>
      <sheetName val="MACRO_PARA_CTA_EXPLOTACION2"/>
      <sheetName val="DAR_FORMATO2"/>
      <sheetName val="MACRO_PARA_AXI2"/>
      <sheetName val="MACRO_PARA_IIBB2"/>
      <sheetName val="CTF_20042"/>
      <sheetName val="Cross_Bdr1"/>
      <sheetName val="Cycle_Time_Graph1"/>
      <sheetName val="A_Distribuir1"/>
      <sheetName val="DP_DG_Regioes_SP"/>
      <sheetName val="Abertura_DG"/>
      <sheetName val="DRE_Multiformato_M"/>
      <sheetName val="DRE_Multiformato_AC"/>
      <sheetName val="DRE_Multiformato_LOJAS"/>
      <sheetName val="DRE_Multiformato_AC_LOJAS"/>
      <sheetName val="DRE_Multiformato_DIVISÃO"/>
      <sheetName val="DRE_Multiformato_AC_DIVISÃO"/>
      <sheetName val="Graficos_CENTRO_NORTE"/>
      <sheetName val="DOCS_Super"/>
      <sheetName val="Indicadores_DP"/>
      <sheetName val="DP_DG"/>
      <sheetName val="Graficos_CENTRO_SUL"/>
      <sheetName val="Estoques_Dias_Piores_per"/>
      <sheetName val="MC_ABERT"/>
      <sheetName val="Proc_Trab"/>
      <sheetName val="Retrieve_TB"/>
      <sheetName val="Espagne"/>
      <sheetName val="Graficos_SÃO_PAULO"/>
      <sheetName val="List"/>
      <sheetName val="DG"/>
      <sheetName val="Sheet1"/>
      <sheetName val="17__Non_consolidated_stock"/>
      <sheetName val="Parameters"/>
      <sheetName val="990915"/>
      <sheetName val="Assets"/>
      <sheetName val="MB_MC"/>
      <sheetName val="AUDITORIA"/>
      <sheetName val="General_Data"/>
      <sheetName val="BD_BANCOS"/>
      <sheetName val="cad_lojas"/>
      <sheetName val="BD_CIDADE_SP"/>
      <sheetName val="BD_capa_lojas"/>
      <sheetName val="MES"/>
      <sheetName val="BD_VARA"/>
      <sheetName val="BPM_SCV_TBL_LOJA"/>
      <sheetName val="FG_-_IFRS"/>
      <sheetName val="CENTRAL_CONTÁBIL5"/>
      <sheetName val="Pass_DP"/>
      <sheetName val="N_clientes"/>
      <sheetName val="NC"/>
      <sheetName val="Liabilities"/>
      <sheetName val="Accounts"/>
      <sheetName val="Plano_de_Contas"/>
      <sheetName val="TB_Log"/>
      <sheetName val="CONSOLIDADO"/>
      <sheetName val="CONTAS"/>
      <sheetName val="CONTROLE_DE_GESTÃO5"/>
      <sheetName val="CPFC"/>
      <sheetName val="CPMF"/>
      <sheetName val="Base_CC"/>
      <sheetName val="Dias_de_Estoques"/>
      <sheetName val="Dias_de_Estoques_dosp_Hiper_PGC"/>
      <sheetName val="Dias_de_Estoques_dosp_Hiper_PER"/>
      <sheetName val="Dias_de_Estoques_dosp_Hiper_BAZ"/>
      <sheetName val="Dias_de_Estoques_dosp_Hiper_ELE"/>
      <sheetName val="Dias_de_Estoques_dosp_Hiper_TEX"/>
      <sheetName val="MB"/>
      <sheetName val="critérios"/>
      <sheetName val="DIREÇÃO"/>
      <sheetName val="OD_Ajuste_Loja_v1"/>
      <sheetName val="OD_Ajuste_Loja"/>
      <sheetName val="BDSELIC"/>
      <sheetName val="EBIT"/>
      <sheetName val="EBIT_sp"/>
      <sheetName val="EBIT_AC_sp"/>
      <sheetName val="Hist_Result"/>
      <sheetName val="Lista_Empresas"/>
      <sheetName val="Qual_Estoq"/>
      <sheetName val="Base_de_Dados_Planilha"/>
      <sheetName val="FINANCEIRO"/>
      <sheetName val="FOCCAR"/>
      <sheetName val="FOLHA_DE_PAGAMENTO5"/>
      <sheetName val="Gastos_Gerais"/>
      <sheetName val="Investimentos"/>
      <sheetName val="CADASTRO"/>
      <sheetName val="1494-726974"/>
      <sheetName val="Lista_com_Siglas"/>
      <sheetName val="Preços"/>
      <sheetName val="MAXIGARANTIA"/>
      <sheetName val="MB_MC_sp"/>
      <sheetName val="Margem_Br_dosp_Hiper_"/>
      <sheetName val="MC"/>
      <sheetName val="Ajuste_França5"/>
      <sheetName val="Total_Brasil"/>
      <sheetName val="Resumo_Indic"/>
      <sheetName val="1__P-L"/>
      <sheetName val="SALDO"/>
      <sheetName val="14__Fixed_assets"/>
      <sheetName val="13__Intangible_assets"/>
      <sheetName val="Quebras_dosp_Hiper"/>
      <sheetName val="Param"/>
      <sheetName val="Perdas_RG"/>
      <sheetName val="PI"/>
      <sheetName val="CONTROL"/>
      <sheetName val="LIVROS_FISCAIS5"/>
      <sheetName val="1494-762109"/>
      <sheetName val="1494-762111"/>
      <sheetName val="1494-762113"/>
      <sheetName val="1494-759614"/>
      <sheetName val="1494-743747"/>
      <sheetName val="1494-726991"/>
      <sheetName val="1494-760718"/>
      <sheetName val="1494-760720"/>
      <sheetName val="1494-760722"/>
      <sheetName val="1494-561494008"/>
      <sheetName val="1494-760731(04)"/>
      <sheetName val="1494-761306"/>
      <sheetName val="Prev_Cx_BCN_fev"/>
      <sheetName val="Responsável"/>
      <sheetName val="Belgique"/>
      <sheetName val="Hyper_Esp"/>
      <sheetName val="Super_Esp"/>
      <sheetName val="C&amp;C_Fr"/>
      <sheetName val="Proxi_Fr"/>
      <sheetName val="Super_Fr"/>
      <sheetName val="Grece"/>
      <sheetName val="Hyper_Bel)"/>
      <sheetName val="Hyper_Gr"/>
      <sheetName val="Hyper_It"/>
      <sheetName val="Italie"/>
      <sheetName val="Pologne"/>
      <sheetName val="Potugal"/>
      <sheetName val="IND"/>
      <sheetName val="Slovaquie"/>
      <sheetName val="Suisse"/>
      <sheetName val="Super_Bel"/>
      <sheetName val="Super_Gr"/>
      <sheetName val="Super_It"/>
      <sheetName val="RepTch"/>
      <sheetName val="Turquie"/>
      <sheetName val="source_LC"/>
      <sheetName val="source_EUR"/>
      <sheetName val="SEGUROS"/>
      <sheetName val="Tb_Perdas"/>
      <sheetName val="Cadastro_Lojas"/>
      <sheetName val="EMPRESA"/>
      <sheetName val="Thales"/>
      <sheetName val="TODOS_OS_TICKET´S"/>
      <sheetName val="PT_1024623"/>
      <sheetName val="Actividades"/>
      <sheetName val="ESP_SAP"/>
      <sheetName val="1. Analítico"/>
      <sheetName val="Resumen INC"/>
      <sheetName val="RoXDataTables"/>
      <sheetName val="Sumas y Saldos"/>
      <sheetName val="RECIPES"/>
      <sheetName val="1.1 Soporte Eliminaciones"/>
      <sheetName val="Consol"/>
      <sheetName val="BASE_1703"/>
      <sheetName val="ANEXO_&quot;A&quot;_AXI3"/>
      <sheetName val="CALAMORT_AXI3"/>
      <sheetName val="CALAMORT_HIST3"/>
      <sheetName val="ANEXO_&quot;A&quot;_HISTORICO3"/>
      <sheetName val="PREV_98_MANDADA_REAL_ENE-FEB3"/>
      <sheetName val="MACRO_PARA_MOVDIR3"/>
      <sheetName val="MACRO_PARA_CTA_EXPLOTACION3"/>
      <sheetName val="DAR_FORMATO3"/>
      <sheetName val="MACRO_PARA_AXI3"/>
      <sheetName val="MACRO_PARA_IIBB3"/>
      <sheetName val="Cross_Bdr2"/>
      <sheetName val="Cycle_Time_Graph2"/>
      <sheetName val="CTF_20043"/>
      <sheetName val="A_Distribuir2"/>
      <sheetName val="SYSTUC12.99"/>
      <sheetName val="BASE_1704"/>
      <sheetName val="ANEXO_&quot;A&quot;_AXI4"/>
      <sheetName val="CALAMORT_AXI4"/>
      <sheetName val="CALAMORT_HIST4"/>
      <sheetName val="ANEXO_&quot;A&quot;_HISTORICO4"/>
      <sheetName val="PREV_98_MANDADA_REAL_ENE-FEB4"/>
      <sheetName val="MACRO_PARA_MOVDIR4"/>
      <sheetName val="MACRO_PARA_CTA_EXPLOTACION4"/>
      <sheetName val="DAR_FORMATO4"/>
      <sheetName val="MACRO_PARA_AXI4"/>
      <sheetName val="MACRO_PARA_IIBB4"/>
      <sheetName val="Cross_Bdr3"/>
      <sheetName val="Cycle_Time_Graph3"/>
      <sheetName val="CTF_20044"/>
      <sheetName val="A_Distribuir3"/>
      <sheetName val="ESP_SAP1"/>
      <sheetName val="Resumen_INC"/>
      <sheetName val="Sumas_y_Saldos"/>
      <sheetName val="1__Analítico"/>
      <sheetName val="1_1_Soporte_Eliminaciones"/>
      <sheetName val="SYSTUC12_99"/>
      <sheetName val="concssa"/>
      <sheetName val="Ambiental"/>
      <sheetName val="Difem"/>
      <sheetName val="Chile"/>
      <sheetName val="Colombia"/>
      <sheetName val="AIC"/>
      <sheetName val="Servimak"/>
      <sheetName val="B1. ESF"/>
      <sheetName val="B3. Notas ESF"/>
      <sheetName val="lead"/>
      <sheetName val="EOAF_30-9-99"/>
      <sheetName val="prod-pt-el"/>
      <sheetName val="P06 Data"/>
      <sheetName val="ESP_SAP2"/>
      <sheetName val="Resumen_INC1"/>
      <sheetName val="Sumas_y_Saldos1"/>
      <sheetName val="1__Analítico1"/>
      <sheetName val="Hoja Llave"/>
      <sheetName val="Dados"/>
      <sheetName val="DADPS"/>
      <sheetName val="semanais"/>
      <sheetName val="INVESTISSEMENTS"/>
      <sheetName val="Referências"/>
      <sheetName val="Retrieve"/>
      <sheetName val="BASE_1705"/>
      <sheetName val="Linha do Tempo do Projeto"/>
      <sheetName val="xref"/>
      <sheetName val="intereses"/>
      <sheetName val="IUSA"/>
      <sheetName val="Rosario"/>
      <sheetName val="Taym"/>
      <sheetName val="Trieco, Ext."/>
      <sheetName val="UTES ARG"/>
      <sheetName val="FINANCIERO"/>
      <sheetName val="Route, Volume &amp; Margin"/>
      <sheetName val="a1 - income statement"/>
      <sheetName val="B1__ESF"/>
      <sheetName val="B3__Notas_ESF"/>
      <sheetName val="cc"/>
      <sheetName val="Datos"/>
      <sheetName val="A"/>
      <sheetName val="ANEXO_&quot;A&quot;_AXI5"/>
      <sheetName val="CALAMORT_AXI5"/>
      <sheetName val="CALAMORT_HIST5"/>
      <sheetName val="ANEXO_&quot;A&quot;_HISTORICO5"/>
      <sheetName val="PREV_98_MANDADA_REAL_ENE-FEB5"/>
      <sheetName val="MACRO_PARA_MOVDIR5"/>
      <sheetName val="MACRO_PARA_CTA_EXPLOTACION5"/>
      <sheetName val="DAR_FORMATO5"/>
      <sheetName val="MACRO_PARA_AXI5"/>
      <sheetName val="MACRO_PARA_IIBB5"/>
      <sheetName val="CTF_20045"/>
      <sheetName val="Cross_Bdr4"/>
      <sheetName val="Cycle_Time_Graph4"/>
      <sheetName val="A_Distribuir4"/>
      <sheetName val="ESP_SAP3"/>
      <sheetName val="Resumen_INC2"/>
      <sheetName val="1__Analítico2"/>
      <sheetName val="BASE_1706"/>
      <sheetName val="Linha_do_Tempo_do_Projeto"/>
      <sheetName val="Hoja_Llave"/>
      <sheetName val="Driver_Data_B2022 (2)"/>
      <sheetName val="Master"/>
      <sheetName val="IMPACopc5A"/>
      <sheetName val="BCE"/>
      <sheetName val="Report 1"/>
      <sheetName val="Rappel"/>
      <sheetName val="PL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>
        <row r="11">
          <cell r="C11" t="str">
            <v>$</v>
          </cell>
        </row>
      </sheetData>
      <sheetData sheetId="83">
        <row r="11">
          <cell r="C11" t="str">
            <v>$</v>
          </cell>
        </row>
      </sheetData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>
        <row r="11">
          <cell r="C11" t="str">
            <v>$</v>
          </cell>
        </row>
      </sheetData>
      <sheetData sheetId="95">
        <row r="11">
          <cell r="C11" t="str">
            <v>$</v>
          </cell>
        </row>
      </sheetData>
      <sheetData sheetId="96">
        <row r="11">
          <cell r="C11" t="str">
            <v>$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/>
      <sheetData sheetId="341"/>
      <sheetData sheetId="342" refreshError="1"/>
      <sheetData sheetId="343" refreshError="1"/>
      <sheetData sheetId="344" refreshError="1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  <sheetName val="רוה_3006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  <sheetName val="Result_x_Activid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  <sheetName val="CM05-3|12"/>
      <sheetName val="bandas_ene2010"/>
      <sheetName val="Datos"/>
      <sheetName val="Apoio"/>
      <sheetName val="762-9|4 Julius Bar Inv"/>
      <sheetName val="Cars"/>
      <sheetName val="Farm_B"/>
      <sheetName val="3. Evol. Susc."/>
      <sheetName val="Tablas Gráficos"/>
      <sheetName val="Bridge Resultado"/>
      <sheetName val="Bridge Ventas"/>
      <sheetName val="Liques"/>
      <sheetName val="Deuda Bancaria (2)"/>
      <sheetName val="ligues"/>
      <sheetName val="razão"/>
      <sheetName val="lançamentos"/>
      <sheetName val="CONTROL2"/>
      <sheetName val="CONTROL"/>
      <sheetName val="ESP SAP"/>
      <sheetName val="CriteriosAsigSEDE"/>
      <sheetName val="Pallet_info4"/>
      <sheetName val="Holdings_Revenue4"/>
      <sheetName val="Pallet_Volume4"/>
      <sheetName val="Cycle_Time_info4"/>
      <sheetName val="Cycle_Time_Graph4"/>
      <sheetName val="Financial_Info4"/>
      <sheetName val="Ret_&amp;_Iss_info4"/>
      <sheetName val="__4"/>
      <sheetName val="___4"/>
      <sheetName val="Cross_Bdr4"/>
      <sheetName val="Print_Ret_to_iss_&amp;_Cross_Bdr4"/>
      <sheetName val="Print_Sales_N_A_&amp;_EVA4"/>
      <sheetName val="Print_Work_Cap_&amp;_Debt_Tot_Ass4"/>
      <sheetName val="Print_Times_Int_Earn_&amp;_Net_Pro4"/>
      <sheetName val="FS_C_V"/>
      <sheetName val="ESP_SAP_20091"/>
      <sheetName val="SAP_20101"/>
      <sheetName val="MAQ_Y_EQ_-ROS_1"/>
      <sheetName val="Tributos_diferidos_Conso1"/>
      <sheetName val="Tributos_diferidos_aging_ANG1"/>
      <sheetName val="Tributos_diferidos_aging_UMA1"/>
      <sheetName val="Emprestimos_aging_C1"/>
      <sheetName val="NOTA_1-2-31"/>
      <sheetName val="Current_Book_to_Tax1"/>
      <sheetName val="Comp_x_Hotel_x_Semana1"/>
      <sheetName val="bandas_ene20101"/>
      <sheetName val="apertura_de_gastos1"/>
      <sheetName val="6120_VAT__WHT_GL_Accounts_WHT_S"/>
      <sheetName val="Pivot_table_maker"/>
      <sheetName val="EOAF 03-02 AxI"/>
      <sheetName val="BALANCE RESUMIDO"/>
      <sheetName val="HO Marketing"/>
      <sheetName val="DOH TOTAL"/>
      <sheetName val="ADD PL MONTHLY"/>
      <sheetName val="ADC PL MONTHLY"/>
      <sheetName val="762-9|4_Julius_Bar_Inv"/>
      <sheetName val="REPOMOEFMON"/>
      <sheetName val="RefG"/>
      <sheetName val="IRR sponsor"/>
      <sheetName val="ACM IMPUESTOS"/>
      <sheetName val="3__Evol__Susc_"/>
      <sheetName val="Tablas_Gráficos"/>
      <sheetName val="Bridge_Resultado"/>
      <sheetName val="Bridge_Ventas"/>
      <sheetName val="Ventas  11-2018"/>
      <sheetName val="Compras  11-2018"/>
      <sheetName val="bs. de uso"/>
      <sheetName val="DOH_TOTAL"/>
      <sheetName val="ADD_PL_MONTHLY"/>
      <sheetName val="ADC_PL_MONTHLY"/>
      <sheetName val="ITC"/>
      <sheetName val="BCEHBSL"/>
      <sheetName val="concil-1208"/>
      <sheetName val="Pallet_info5"/>
      <sheetName val="Holdings_Revenue5"/>
      <sheetName val="Pallet_Volume5"/>
      <sheetName val="Cycle_Time_info5"/>
      <sheetName val="Cycle_Time_Graph5"/>
      <sheetName val="Financial_Info5"/>
      <sheetName val="Ret_&amp;_Iss_info5"/>
      <sheetName val="__5"/>
      <sheetName val="___5"/>
      <sheetName val="Cross_Bdr5"/>
      <sheetName val="Print_Ret_to_iss_&amp;_Cross_Bdr5"/>
      <sheetName val="Print_Sales_N_A_&amp;_EVA5"/>
      <sheetName val="Print_Work_Cap_&amp;_Debt_Tot_Ass5"/>
      <sheetName val="Print_Times_Int_Earn_&amp;_Net_Pro5"/>
      <sheetName val="ESP_SAP_20092"/>
      <sheetName val="SAP_20102"/>
      <sheetName val="MAQ_Y_EQ_-ROS_2"/>
      <sheetName val="Tributos_diferidos_Conso2"/>
      <sheetName val="Tributos_diferidos_aging_ANG2"/>
      <sheetName val="Tributos_diferidos_aging_UMA2"/>
      <sheetName val="Emprestimos_aging_C2"/>
      <sheetName val="Current_Book_to_Tax2"/>
      <sheetName val="NOTA_1-2-32"/>
      <sheetName val="Comp_x_Hotel_x_Semana2"/>
      <sheetName val="bandas_ene20102"/>
      <sheetName val="apertura_de_gastos2"/>
      <sheetName val="6120_VAT__WHT_GL_Accounts_WHT_1"/>
      <sheetName val="Pivot_table_maker1"/>
      <sheetName val="FS_C_V1"/>
      <sheetName val="762-9|4_Julius_Bar_Inv1"/>
      <sheetName val="ESP_SAP"/>
      <sheetName val="Deuda_Bancaria_(2)"/>
      <sheetName val="IRR_sponsor"/>
      <sheetName val="ACM_IMPUESTOS"/>
      <sheetName val="HO_Marketing"/>
      <sheetName val="HOJA"/>
      <sheetName val="art64 cons"/>
      <sheetName val="c r b"/>
      <sheetName val="Seasonality"/>
      <sheetName val="Labour Summary"/>
      <sheetName val="OTR.CRED."/>
      <sheetName val="COSREF"/>
      <sheetName val="colocaciones"/>
      <sheetName val="Recálculo de vacaciones"/>
      <sheetName val="Ventas__11-2018"/>
      <sheetName val="Compras__11-2018"/>
      <sheetName val="Pallet_info6"/>
      <sheetName val="Holdings_Revenue6"/>
      <sheetName val="Pallet_Volume6"/>
      <sheetName val="Cycle_Time_info6"/>
      <sheetName val="Cycle_Time_Graph6"/>
      <sheetName val="Financial_Info6"/>
      <sheetName val="Ret_&amp;_Iss_info6"/>
      <sheetName val="__6"/>
      <sheetName val="___6"/>
      <sheetName val="Cross_Bdr6"/>
      <sheetName val="Print_Ret_to_iss_&amp;_Cross_Bdr6"/>
      <sheetName val="Print_Sales_N_A_&amp;_EVA6"/>
      <sheetName val="Print_Work_Cap_&amp;_Debt_Tot_Ass6"/>
      <sheetName val="Print_Times_Int_Earn_&amp;_Net_Pro6"/>
      <sheetName val="Tablas_Gráficos1"/>
      <sheetName val="Bridge_Resultado1"/>
      <sheetName val="Bridge_Ventas1"/>
      <sheetName val="3__Evol__Susc_1"/>
      <sheetName val="DOH_TOTAL1"/>
      <sheetName val="ADD_PL_MONTHLY1"/>
      <sheetName val="ADC_PL_MONTHLY1"/>
      <sheetName val="ESP_SAP1"/>
      <sheetName val="Deuda_Bancaria_(2)1"/>
      <sheetName val="HO_Marketing1"/>
      <sheetName val="Ventas__11-20181"/>
      <sheetName val="Compras__11-20181"/>
      <sheetName val="IMPUTS"/>
      <sheetName val="CALCULOS"/>
      <sheetName val="DR4 Pop 1Q04"/>
      <sheetName val="Conciliacioon ret SUSS"/>
      <sheetName val="ACUMULADO"/>
      <sheetName val="Hoja1"/>
      <sheetName val="CIT Atento Brasil_0320"/>
      <sheetName val="CIT Atento Brasil_0920"/>
      <sheetName val="CIT R Brasil_0320"/>
      <sheetName val="CIT SCP_0320"/>
      <sheetName val="CIT R Brasil_0920"/>
      <sheetName val="CIT SCP_0920"/>
      <sheetName val="CIT Interfile Serviços_032020"/>
      <sheetName val="CIT Interfile_0920"/>
      <sheetName val="CIT Interservicer_032020"/>
      <sheetName val="CIT Interservicer_0920"/>
      <sheetName val="Dados"/>
      <sheetName val="anexoa"/>
      <sheetName val="Dot.-Rem"/>
      <sheetName val="Presupuesto Anual"/>
      <sheetName val="Auxiliar de Inventarios"/>
      <sheetName val="EOAF_03-02_AxI"/>
      <sheetName val="BALANCE_RESUMIDO"/>
      <sheetName val="bs__de_uso"/>
      <sheetName val="3.INPUT ACT"/>
      <sheetName val="promes"/>
      <sheetName val="gan-3|1 prev inc"/>
      <sheetName val="Fig3"/>
      <sheetName val="Fig4"/>
      <sheetName val="clean"/>
      <sheetName val="BuilupInic"/>
      <sheetName val="analisis 1-01 a 6-01"/>
      <sheetName val="B"/>
      <sheetName val="0| LIV GERA (PBC)"/>
      <sheetName val="ESP_SAP_20093"/>
      <sheetName val="SAP_20103"/>
      <sheetName val="Tributos_diferidos_Conso3"/>
      <sheetName val="Tributos_diferidos_aging_ANG3"/>
      <sheetName val="Tributos_diferidos_aging_UMA3"/>
      <sheetName val="Emprestimos_aging_C3"/>
      <sheetName val="MAQ_Y_EQ_-ROS_3"/>
      <sheetName val="Current_Book_to_Tax3"/>
      <sheetName val="NOTA_1-2-33"/>
      <sheetName val="Comp_x_Hotel_x_Semana3"/>
      <sheetName val="bandas_ene20103"/>
      <sheetName val="apertura_de_gastos3"/>
      <sheetName val="6120_VAT__WHT_GL_Accounts_WHT_2"/>
      <sheetName val="Pivot_table_maker2"/>
      <sheetName val="Sumas y Saldos"/>
      <sheetName val="INDICE-TR"/>
      <sheetName val="DOH"/>
      <sheetName val="NOV"/>
      <sheetName val="IRR_sponsor1"/>
      <sheetName val="ACM_IMPUESTOS1"/>
      <sheetName val="Labour_Summary"/>
      <sheetName val="EEFF HISTORICOS "/>
      <sheetName val="Cover"/>
      <sheetName val="BG DIC 2002"/>
      <sheetName val="Base"/>
      <sheetName val="4-RCDP-2001"/>
      <sheetName val="c_r_b"/>
      <sheetName val="TOTAL BCAS"/>
      <sheetName val="Pnl-10"/>
      <sheetName val="20"/>
      <sheetName val="30"/>
      <sheetName val="70"/>
      <sheetName val="A"/>
      <sheetName val="AA"/>
      <sheetName val="AP110"/>
      <sheetName val="B-10"/>
      <sheetName val="BB-1"/>
      <sheetName val="C-5"/>
      <sheetName val="C-6"/>
      <sheetName val="C-6a"/>
      <sheetName val="CC"/>
      <sheetName val="F-1l2"/>
      <sheetName val="F-21"/>
      <sheetName val="F-4"/>
      <sheetName val="F-9c"/>
      <sheetName val="FF"/>
      <sheetName val="FF-2"/>
      <sheetName val="F-8(FSA)"/>
      <sheetName val="L"/>
      <sheetName val="M MM"/>
      <sheetName val="10"/>
      <sheetName val="30a"/>
      <sheetName val="30-Note"/>
      <sheetName val="U-2"/>
      <sheetName val="DEF 2004"/>
      <sheetName val="C-VI-4C (Gts Admon)"/>
      <sheetName val="Base de Datos"/>
      <sheetName val="Cifras Año Anterior"/>
      <sheetName val="Inicio"/>
      <sheetName val="C-VI-4B (Gts Fijos)"/>
      <sheetName val="Cifras Presupuesto"/>
      <sheetName val="C-VI-4A (Gts Variables)"/>
      <sheetName val="A Distribuir"/>
      <sheetName val="Workings-AUD"/>
      <sheetName val="TYQ"/>
      <sheetName val="1"/>
      <sheetName val="16"/>
      <sheetName val="50"/>
      <sheetName val="Pallet_info7"/>
      <sheetName val="Holdings_Revenue7"/>
      <sheetName val="Pallet_Volume7"/>
      <sheetName val="Cycle_Time_info7"/>
      <sheetName val="Cycle_Time_Graph7"/>
      <sheetName val="Financial_Info7"/>
      <sheetName val="Ret_&amp;_Iss_info7"/>
      <sheetName val="__7"/>
      <sheetName val="___7"/>
      <sheetName val="Cross_Bdr7"/>
      <sheetName val="Print_Ret_to_iss_&amp;_Cross_Bdr7"/>
      <sheetName val="Print_Sales_N_A_&amp;_EVA7"/>
      <sheetName val="Print_Work_Cap_&amp;_Debt_Tot_Ass7"/>
      <sheetName val="Print_Times_Int_Earn_&amp;_Net_Pro7"/>
      <sheetName val="MAQ_Y_EQ_-ROS_4"/>
      <sheetName val="Tributos_diferidos_Conso4"/>
      <sheetName val="Tributos_diferidos_aging_ANG4"/>
      <sheetName val="Tributos_diferidos_aging_UMA4"/>
      <sheetName val="Emprestimos_aging_C4"/>
      <sheetName val="ESP_SAP_20094"/>
      <sheetName val="SAP_20104"/>
      <sheetName val="Comp_x_Hotel_x_Semana4"/>
      <sheetName val="Current_Book_to_Tax4"/>
      <sheetName val="NOTA_1-2-34"/>
      <sheetName val="apertura_de_gastos4"/>
      <sheetName val="bandas_ene20104"/>
      <sheetName val="6120_VAT__WHT_GL_Accounts_WHT_3"/>
      <sheetName val="Pivot_table_maker3"/>
      <sheetName val="FS_C_V2"/>
      <sheetName val="762-9|4_Julius_Bar_Inv2"/>
      <sheetName val="Pallet_info8"/>
      <sheetName val="Holdings_Revenue8"/>
      <sheetName val="Pallet_Volume8"/>
      <sheetName val="Cycle_Time_info8"/>
      <sheetName val="Cycle_Time_Graph8"/>
      <sheetName val="Financial_Info8"/>
      <sheetName val="Ret_&amp;_Iss_info8"/>
      <sheetName val="__8"/>
      <sheetName val="___8"/>
      <sheetName val="Cross_Bdr8"/>
      <sheetName val="Print_Ret_to_iss_&amp;_Cross_Bdr8"/>
      <sheetName val="Print_Sales_N_A_&amp;_EVA8"/>
      <sheetName val="Print_Work_Cap_&amp;_Debt_Tot_Ass8"/>
      <sheetName val="Print_Times_Int_Earn_&amp;_Net_Pro8"/>
      <sheetName val="MAQ_Y_EQ_-ROS_5"/>
      <sheetName val="ESP_SAP_20095"/>
      <sheetName val="SAP_20105"/>
      <sheetName val="Tributos_diferidos_Conso5"/>
      <sheetName val="Tributos_diferidos_aging_ANG5"/>
      <sheetName val="Tributos_diferidos_aging_UMA5"/>
      <sheetName val="Emprestimos_aging_C5"/>
      <sheetName val="NOTA_1-2-35"/>
      <sheetName val="Current_Book_to_Tax5"/>
      <sheetName val="Comp_x_Hotel_x_Semana5"/>
      <sheetName val="bandas_ene20105"/>
      <sheetName val="apertura_de_gastos5"/>
      <sheetName val="6120_VAT__WHT_GL_Accounts_WHT_4"/>
      <sheetName val="Pivot_table_maker4"/>
      <sheetName val="Deuda_Bancaria_(2)2"/>
      <sheetName val="Tablas_Gráficos2"/>
      <sheetName val="Bridge_Resultado2"/>
      <sheetName val="Bridge_Ventas2"/>
      <sheetName val="FS_C_V3"/>
      <sheetName val="ESP_SAP2"/>
      <sheetName val="762-9|4_Julius_Bar_Inv3"/>
      <sheetName val="3__Evol__Susc_2"/>
      <sheetName val="DOH_TOTAL2"/>
      <sheetName val="ADD_PL_MONTHLY2"/>
      <sheetName val="ADC_PL_MONTHLY2"/>
      <sheetName val="HO_Marketing2"/>
      <sheetName val="IRR_sponsor2"/>
      <sheetName val="EOAF_03-02_AxI1"/>
      <sheetName val="BALANCE_RESUMIDO1"/>
      <sheetName val="ACM_IMPUESTOS2"/>
      <sheetName val="Ventas__11-20182"/>
      <sheetName val="Compras__11-20182"/>
      <sheetName val="bs__de_uso1"/>
      <sheetName val="DR4_Pop_1Q04"/>
      <sheetName val="art64_cons"/>
      <sheetName val="OTR_CRED_"/>
      <sheetName val="Sumas_y_Saldos"/>
      <sheetName val="Cross_Bdr9"/>
      <sheetName val="Cycle_Time_Graph9"/>
      <sheetName val="Pallet_info9"/>
      <sheetName val="Holdings_Revenue9"/>
      <sheetName val="Pallet_Volume9"/>
      <sheetName val="Cycle_Time_info9"/>
      <sheetName val="Financial_Info9"/>
      <sheetName val="Ret_&amp;_Iss_info9"/>
      <sheetName val="__9"/>
      <sheetName val="___9"/>
      <sheetName val="Print_Ret_to_iss_&amp;_Cross_Bdr9"/>
      <sheetName val="Print_Sales_N_A_&amp;_EVA9"/>
      <sheetName val="Print_Work_Cap_&amp;_Debt_Tot_Ass9"/>
      <sheetName val="Print_Times_Int_Earn_&amp;_Net_Pro9"/>
      <sheetName val="MAQ_Y_EQ_-ROS_6"/>
      <sheetName val="ESP_SAP_20096"/>
      <sheetName val="SAP_20106"/>
      <sheetName val="Tributos_diferidos_Conso6"/>
      <sheetName val="Tributos_diferidos_aging_ANG6"/>
      <sheetName val="Tributos_diferidos_aging_UMA6"/>
      <sheetName val="Emprestimos_aging_C6"/>
      <sheetName val="NOTA_1-2-36"/>
      <sheetName val="Current_Book_to_Tax6"/>
      <sheetName val="Comp_x_Hotel_x_Semana6"/>
      <sheetName val="bandas_ene20106"/>
      <sheetName val="apertura_de_gastos6"/>
      <sheetName val="6120_VAT__WHT_GL_Accounts_WHT_5"/>
      <sheetName val="Pivot_table_maker5"/>
      <sheetName val="Deuda_Bancaria_(2)3"/>
      <sheetName val="Tablas_Gráficos3"/>
      <sheetName val="Bridge_Resultado3"/>
      <sheetName val="Bridge_Ventas3"/>
      <sheetName val="FS_C_V4"/>
      <sheetName val="ESP_SAP3"/>
      <sheetName val="762-9|4_Julius_Bar_Inv4"/>
      <sheetName val="3__Evol__Susc_3"/>
      <sheetName val="DOH_TOTAL3"/>
      <sheetName val="ADD_PL_MONTHLY3"/>
      <sheetName val="ADC_PL_MONTHLY3"/>
      <sheetName val="HO_Marketing3"/>
      <sheetName val="IRR_sponsor3"/>
      <sheetName val="EOAF_03-02_AxI2"/>
      <sheetName val="BALANCE_RESUMIDO2"/>
      <sheetName val="ACM_IMPUESTOS3"/>
      <sheetName val="Ventas__11-20183"/>
      <sheetName val="Compras__11-20183"/>
      <sheetName val="bs__de_uso2"/>
      <sheetName val="DR4_Pop_1Q041"/>
      <sheetName val="art64_cons1"/>
      <sheetName val="c_r_b1"/>
      <sheetName val="Labour_Summary1"/>
      <sheetName val="OTR_CRED_1"/>
      <sheetName val="Sumas_y_Saldos1"/>
      <sheetName val="maerev"/>
      <sheetName val="REFERENCIADO"/>
      <sheetName val="Tango AN 31-12-02"/>
      <sheetName val="Download 11_12_02"/>
      <sheetName val="FLS_Clients_to_ESS_Regions"/>
      <sheetName val="TESTE"/>
      <sheetName val="CIT_Atento_Brasil_0320"/>
      <sheetName val="CIT_Atento_Brasil_0920"/>
      <sheetName val="CIT_R_Brasil_0320"/>
      <sheetName val="CIT_SCP_0320"/>
      <sheetName val="CIT_R_Brasil_0920"/>
      <sheetName val="CIT_SCP_0920"/>
      <sheetName val="CIT_Interfile_Serviços_032020"/>
      <sheetName val="CIT_Interfile_0920"/>
      <sheetName val="CIT_Interservicer_032020"/>
      <sheetName val="CIT_Interservicer_0920"/>
      <sheetName val="Recálculo_de_vacaciones"/>
      <sheetName val="Recálculo_de_vacaciones1"/>
      <sheetName val="CIT_Atento_Brasil_03201"/>
      <sheetName val="CIT_Atento_Brasil_09201"/>
      <sheetName val="CIT_R_Brasil_03201"/>
      <sheetName val="CIT_SCP_03201"/>
      <sheetName val="CIT_R_Brasil_09201"/>
      <sheetName val="CIT_SCP_09201"/>
      <sheetName val="CIT_Interfile_Serviços_0320201"/>
      <sheetName val="CIT_Interfile_09201"/>
      <sheetName val="CIT_Interservicer_0320201"/>
      <sheetName val="CIT_Interservicer_09201"/>
      <sheetName val="Perdidas fiscales y exces"/>
      <sheetName val="Inv Acciones"/>
      <sheetName val="Indemnizaciones"/>
      <sheetName val="Calculo limite - Opcion 1 y 2"/>
      <sheetName val="Listas"/>
      <sheetName val="Basic Input"/>
      <sheetName val="ipc"/>
      <sheetName val="SICORE"/>
      <sheetName val="Bce SySaldos Inicial"/>
      <sheetName val="Cross_Bdr10"/>
      <sheetName val="Cycle_Time_Graph10"/>
      <sheetName val="Pallet_info10"/>
      <sheetName val="Holdings_Revenue10"/>
      <sheetName val="Pallet_Volume10"/>
      <sheetName val="Cycle_Time_info10"/>
      <sheetName val="Financial_Info10"/>
      <sheetName val="Ret_&amp;_Iss_info10"/>
      <sheetName val="__10"/>
      <sheetName val="___10"/>
      <sheetName val="Print_Ret_to_iss_&amp;_Cross_Bdr10"/>
      <sheetName val="Print_Sales_N_A_&amp;_EVA10"/>
      <sheetName val="Print_Work_Cap_&amp;_Debt_Tot_Ass10"/>
      <sheetName val="Print_Times_Int_Earn_&amp;_Net_Pr10"/>
      <sheetName val="MAQ_Y_EQ_-ROS_7"/>
      <sheetName val="ESP_SAP_20097"/>
      <sheetName val="SAP_20107"/>
      <sheetName val="Tributos_diferidos_Conso7"/>
      <sheetName val="Tributos_diferidos_aging_ANG7"/>
      <sheetName val="Tributos_diferidos_aging_UMA7"/>
      <sheetName val="Emprestimos_aging_C7"/>
      <sheetName val="NOTA_1-2-37"/>
      <sheetName val="Current_Book_to_Tax7"/>
      <sheetName val="Comp_x_Hotel_x_Semana7"/>
      <sheetName val="bandas_ene20107"/>
      <sheetName val="apertura_de_gastos7"/>
      <sheetName val="6120_VAT__WHT_GL_Accounts_WHT_6"/>
      <sheetName val="Pivot_table_maker6"/>
      <sheetName val="Deuda_Bancaria_(2)4"/>
      <sheetName val="Tablas_Gráficos4"/>
      <sheetName val="Bridge_Resultado4"/>
      <sheetName val="Bridge_Ventas4"/>
      <sheetName val="FS_C_V5"/>
      <sheetName val="ESP_SAP4"/>
      <sheetName val="762-9|4_Julius_Bar_Inv5"/>
      <sheetName val="3__Evol__Susc_4"/>
      <sheetName val="DOH_TOTAL4"/>
      <sheetName val="ADD_PL_MONTHLY4"/>
      <sheetName val="ADC_PL_MONTHLY4"/>
      <sheetName val="HO_Marketing4"/>
      <sheetName val="IRR_sponsor4"/>
      <sheetName val="EOAF_03-02_AxI3"/>
      <sheetName val="BALANCE_RESUMIDO3"/>
      <sheetName val="ACM_IMPUESTOS4"/>
      <sheetName val="Ventas__11-20184"/>
      <sheetName val="Compras__11-20184"/>
      <sheetName val="bs__de_uso3"/>
      <sheetName val="DR4_Pop_1Q042"/>
      <sheetName val="art64_cons2"/>
      <sheetName val="c_r_b2"/>
      <sheetName val="Labour_Summary2"/>
      <sheetName val="OTR_CRED_2"/>
      <sheetName val="Sumas_y_Saldos2"/>
      <sheetName val="Cover Page"/>
      <sheetName val="IVA Compras"/>
      <sheetName val="products annual"/>
      <sheetName val="DIA03"/>
      <sheetName val="DRW08"/>
      <sheetName val="03.Depósitos a Plazos a Dic"/>
      <sheetName val="Flete 104"/>
      <sheetName val="#REF"/>
      <sheetName val="ACTINT"/>
      <sheetName val="empvin2"/>
      <sheetName val="GYp"/>
      <sheetName val="rei"/>
      <sheetName val="ocxc"/>
      <sheetName val="ocxp"/>
      <sheetName val="imye"/>
      <sheetName val="Results from Nov 98"/>
      <sheetName val="산근"/>
      <sheetName val="DATA GRAFICAS"/>
      <sheetName val="Data &amp; Calc's"/>
      <sheetName val="BASERENT"/>
      <sheetName val="NOMISPS"/>
      <sheetName val="PAGOS DIRECTOS"/>
      <sheetName val="BASE DATOS"/>
      <sheetName val="GENERAL LEDGER ACCOUNT"/>
      <sheetName val="DEBIT NOTES"/>
      <sheetName val="PAYROLL"/>
      <sheetName val="GERMANY"/>
      <sheetName val="TABLE LCA"/>
      <sheetName val="TABLE HOUSING CONT."/>
      <sheetName val="CAYMAN ISLANDS"/>
      <sheetName val="EEFF_HISTORICOS_"/>
      <sheetName val="Auxiliar_de_Inventarios"/>
      <sheetName val="Imob custo"/>
      <sheetName val="Pallet_info12"/>
      <sheetName val="Holdings_Revenue12"/>
      <sheetName val="Pallet_Volume12"/>
      <sheetName val="Cycle_Time_info12"/>
      <sheetName val="Cycle_Time_Graph12"/>
      <sheetName val="Financial_Info12"/>
      <sheetName val="Ret_&amp;_Iss_info12"/>
      <sheetName val="__12"/>
      <sheetName val="___12"/>
      <sheetName val="Cross_Bdr12"/>
      <sheetName val="Print_Ret_to_iss_&amp;_Cross_Bdr12"/>
      <sheetName val="Print_Sales_N_A_&amp;_EVA12"/>
      <sheetName val="Print_Work_Cap_&amp;_Debt_Tot_Ass12"/>
      <sheetName val="Print_Times_Int_Earn_&amp;_Net_Pr12"/>
      <sheetName val="ESP_SAP_20099"/>
      <sheetName val="SAP_20109"/>
      <sheetName val="Tributos_diferidos_Conso9"/>
      <sheetName val="Tributos_diferidos_aging_ANG9"/>
      <sheetName val="Tributos_diferidos_aging_UMA9"/>
      <sheetName val="Emprestimos_aging_C9"/>
      <sheetName val="MAQ_Y_EQ_-ROS_9"/>
      <sheetName val="NOTA_1-2-39"/>
      <sheetName val="Current_Book_to_Tax9"/>
      <sheetName val="Comp_x_Hotel_x_Semana9"/>
      <sheetName val="bandas_ene20109"/>
      <sheetName val="apertura_de_gastos9"/>
      <sheetName val="6120_VAT__WHT_GL_Accounts_WHT_8"/>
      <sheetName val="Pivot_table_maker8"/>
      <sheetName val="Deuda_Bancaria_(2)6"/>
      <sheetName val="FS_C_V7"/>
      <sheetName val="Tablas_Gráficos6"/>
      <sheetName val="Bridge_Resultado6"/>
      <sheetName val="Bridge_Ventas6"/>
      <sheetName val="ESP_SAP6"/>
      <sheetName val="762-9|4_Julius_Bar_Inv7"/>
      <sheetName val="3__Evol__Susc_6"/>
      <sheetName val="DOH_TOTAL6"/>
      <sheetName val="ADD_PL_MONTHLY6"/>
      <sheetName val="ADC_PL_MONTHLY6"/>
      <sheetName val="HO_Marketing6"/>
      <sheetName val="Ventas__11-20186"/>
      <sheetName val="Compras__11-20186"/>
      <sheetName val="IRR_sponsor6"/>
      <sheetName val="ACM_IMPUESTOS6"/>
      <sheetName val="EOAF_03-02_AxI5"/>
      <sheetName val="BALANCE_RESUMIDO5"/>
      <sheetName val="bs__de_uso5"/>
      <sheetName val="c_r_b4"/>
      <sheetName val="DR4_Pop_1Q044"/>
      <sheetName val="art64_cons4"/>
      <sheetName val="Labour_Summary4"/>
      <sheetName val="OTR_CRED_4"/>
      <sheetName val="Sumas_y_Saldos4"/>
      <sheetName val="Dot_-Rem1"/>
      <sheetName val="Presupuesto_Anual1"/>
      <sheetName val="0|_LIV_GERA_(PBC)1"/>
      <sheetName val="Conciliacioon_ret_SUSS1"/>
      <sheetName val="Pallet_info11"/>
      <sheetName val="Holdings_Revenue11"/>
      <sheetName val="Pallet_Volume11"/>
      <sheetName val="Cycle_Time_info11"/>
      <sheetName val="Cycle_Time_Graph11"/>
      <sheetName val="Financial_Info11"/>
      <sheetName val="Ret_&amp;_Iss_info11"/>
      <sheetName val="__11"/>
      <sheetName val="___11"/>
      <sheetName val="Cross_Bdr11"/>
      <sheetName val="Print_Ret_to_iss_&amp;_Cross_Bdr11"/>
      <sheetName val="Print_Sales_N_A_&amp;_EVA11"/>
      <sheetName val="Print_Work_Cap_&amp;_Debt_Tot_Ass11"/>
      <sheetName val="Print_Times_Int_Earn_&amp;_Net_Pr11"/>
      <sheetName val="ESP_SAP_20098"/>
      <sheetName val="SAP_20108"/>
      <sheetName val="Tributos_diferidos_Conso8"/>
      <sheetName val="Tributos_diferidos_aging_ANG8"/>
      <sheetName val="Tributos_diferidos_aging_UMA8"/>
      <sheetName val="Emprestimos_aging_C8"/>
      <sheetName val="MAQ_Y_EQ_-ROS_8"/>
      <sheetName val="NOTA_1-2-38"/>
      <sheetName val="Current_Book_to_Tax8"/>
      <sheetName val="Comp_x_Hotel_x_Semana8"/>
      <sheetName val="bandas_ene20108"/>
      <sheetName val="apertura_de_gastos8"/>
      <sheetName val="6120_VAT__WHT_GL_Accounts_WHT_7"/>
      <sheetName val="Pivot_table_maker7"/>
      <sheetName val="Deuda_Bancaria_(2)5"/>
      <sheetName val="FS_C_V6"/>
      <sheetName val="Tablas_Gráficos5"/>
      <sheetName val="Bridge_Resultado5"/>
      <sheetName val="Bridge_Ventas5"/>
      <sheetName val="ESP_SAP5"/>
      <sheetName val="762-9|4_Julius_Bar_Inv6"/>
      <sheetName val="3__Evol__Susc_5"/>
      <sheetName val="DOH_TOTAL5"/>
      <sheetName val="ADD_PL_MONTHLY5"/>
      <sheetName val="ADC_PL_MONTHLY5"/>
      <sheetName val="HO_Marketing5"/>
      <sheetName val="Ventas__11-20185"/>
      <sheetName val="Compras__11-20185"/>
      <sheetName val="IRR_sponsor5"/>
      <sheetName val="ACM_IMPUESTOS5"/>
      <sheetName val="EOAF_03-02_AxI4"/>
      <sheetName val="BALANCE_RESUMIDO4"/>
      <sheetName val="bs__de_uso4"/>
      <sheetName val="c_r_b3"/>
      <sheetName val="DR4_Pop_1Q043"/>
      <sheetName val="art64_cons3"/>
      <sheetName val="Labour_Summary3"/>
      <sheetName val="OTR_CRED_3"/>
      <sheetName val="Sumas_y_Saldos3"/>
      <sheetName val="Dot_-Rem"/>
      <sheetName val="Presupuesto_Anual"/>
      <sheetName val="0|_LIV_GERA_(PBC)"/>
      <sheetName val="Conciliacioon_ret_SUSS"/>
      <sheetName val="Pallet_info14"/>
      <sheetName val="Holdings_Revenue14"/>
      <sheetName val="Pallet_Volume14"/>
      <sheetName val="Cycle_Time_info14"/>
      <sheetName val="Cycle_Time_Graph14"/>
      <sheetName val="Financial_Info14"/>
      <sheetName val="Ret_&amp;_Iss_info14"/>
      <sheetName val="__14"/>
      <sheetName val="___14"/>
      <sheetName val="Cross_Bdr14"/>
      <sheetName val="Print_Ret_to_iss_&amp;_Cross_Bdr14"/>
      <sheetName val="Print_Sales_N_A_&amp;_EVA14"/>
      <sheetName val="Print_Work_Cap_&amp;_Debt_Tot_Ass14"/>
      <sheetName val="Print_Times_Int_Earn_&amp;_Net_Pr14"/>
      <sheetName val="ESP_SAP_200911"/>
      <sheetName val="SAP_201011"/>
      <sheetName val="Tributos_diferidos_Conso11"/>
      <sheetName val="Tributos_diferidos_aging_ANG11"/>
      <sheetName val="Tributos_diferidos_aging_UMA11"/>
      <sheetName val="Emprestimos_aging_C11"/>
      <sheetName val="MAQ_Y_EQ_-ROS_11"/>
      <sheetName val="NOTA_1-2-311"/>
      <sheetName val="Current_Book_to_Tax11"/>
      <sheetName val="Comp_x_Hotel_x_Semana11"/>
      <sheetName val="bandas_ene201011"/>
      <sheetName val="apertura_de_gastos11"/>
      <sheetName val="6120_VAT__WHT_GL_Accounts_WHT10"/>
      <sheetName val="Pivot_table_maker10"/>
      <sheetName val="Deuda_Bancaria_(2)8"/>
      <sheetName val="Tablas_Gráficos8"/>
      <sheetName val="Bridge_Resultado8"/>
      <sheetName val="Bridge_Ventas8"/>
      <sheetName val="FS_C_V9"/>
      <sheetName val="ESP_SAP8"/>
      <sheetName val="762-9|4_Julius_Bar_Inv9"/>
      <sheetName val="3__Evol__Susc_8"/>
      <sheetName val="DOH_TOTAL8"/>
      <sheetName val="ADD_PL_MONTHLY8"/>
      <sheetName val="ADC_PL_MONTHLY8"/>
      <sheetName val="HO_Marketing8"/>
      <sheetName val="IRR_sponsor8"/>
      <sheetName val="EOAF_03-02_AxI7"/>
      <sheetName val="BALANCE_RESUMIDO7"/>
      <sheetName val="ACM_IMPUESTOS8"/>
      <sheetName val="Ventas__11-20188"/>
      <sheetName val="Compras__11-20188"/>
      <sheetName val="bs__de_uso7"/>
      <sheetName val="c_r_b6"/>
      <sheetName val="DR4_Pop_1Q046"/>
      <sheetName val="art64_cons6"/>
      <sheetName val="Labour_Summary6"/>
      <sheetName val="OTR_CRED_6"/>
      <sheetName val="Sumas_y_Saldos6"/>
      <sheetName val="Recálculo_de_vacaciones3"/>
      <sheetName val="Pallet_info13"/>
      <sheetName val="Holdings_Revenue13"/>
      <sheetName val="Pallet_Volume13"/>
      <sheetName val="Cycle_Time_info13"/>
      <sheetName val="Cycle_Time_Graph13"/>
      <sheetName val="Financial_Info13"/>
      <sheetName val="Ret_&amp;_Iss_info13"/>
      <sheetName val="__13"/>
      <sheetName val="___13"/>
      <sheetName val="Cross_Bdr13"/>
      <sheetName val="Print_Ret_to_iss_&amp;_Cross_Bdr13"/>
      <sheetName val="Print_Sales_N_A_&amp;_EVA13"/>
      <sheetName val="Print_Work_Cap_&amp;_Debt_Tot_Ass13"/>
      <sheetName val="Print_Times_Int_Earn_&amp;_Net_Pr13"/>
      <sheetName val="ESP_SAP_200910"/>
      <sheetName val="SAP_201010"/>
      <sheetName val="MAQ_Y_EQ_-ROS_10"/>
      <sheetName val="Tributos_diferidos_Conso10"/>
      <sheetName val="Tributos_diferidos_aging_ANG10"/>
      <sheetName val="Tributos_diferidos_aging_UMA10"/>
      <sheetName val="Emprestimos_aging_C10"/>
      <sheetName val="NOTA_1-2-310"/>
      <sheetName val="Current_Book_to_Tax10"/>
      <sheetName val="Comp_x_Hotel_x_Semana10"/>
      <sheetName val="FS_C_V8"/>
      <sheetName val="bandas_ene201010"/>
      <sheetName val="apertura_de_gastos10"/>
      <sheetName val="6120_VAT__WHT_GL_Accounts_WHT_9"/>
      <sheetName val="Pivot_table_maker9"/>
      <sheetName val="762-9|4_Julius_Bar_Inv8"/>
      <sheetName val="3__Evol__Susc_7"/>
      <sheetName val="Tablas_Gráficos7"/>
      <sheetName val="Bridge_Resultado7"/>
      <sheetName val="Bridge_Ventas7"/>
      <sheetName val="ESP_SAP7"/>
      <sheetName val="Deuda_Bancaria_(2)7"/>
      <sheetName val="EOAF_03-02_AxI6"/>
      <sheetName val="BALANCE_RESUMIDO6"/>
      <sheetName val="HO_Marketing7"/>
      <sheetName val="DOH_TOTAL7"/>
      <sheetName val="ADD_PL_MONTHLY7"/>
      <sheetName val="ADC_PL_MONTHLY7"/>
      <sheetName val="IRR_sponsor7"/>
      <sheetName val="ACM_IMPUESTOS7"/>
      <sheetName val="Ventas__11-20187"/>
      <sheetName val="Compras__11-20187"/>
      <sheetName val="bs__de_uso6"/>
      <sheetName val="art64_cons5"/>
      <sheetName val="c_r_b5"/>
      <sheetName val="Labour_Summary5"/>
      <sheetName val="OTR_CRED_5"/>
      <sheetName val="Recálculo_de_vacaciones2"/>
      <sheetName val="CIT_Atento_Brasil_03202"/>
      <sheetName val="CIT_Atento_Brasil_09202"/>
      <sheetName val="CIT_R_Brasil_03202"/>
      <sheetName val="CIT_SCP_03202"/>
      <sheetName val="CIT_R_Brasil_09202"/>
      <sheetName val="CIT_SCP_09202"/>
      <sheetName val="CIT_Interfile_Serviços_0320202"/>
      <sheetName val="CIT_Interfile_09202"/>
      <sheetName val="CIT_Interservicer_0320202"/>
      <sheetName val="CIT_Interservicer_09202"/>
      <sheetName val="DR4_Pop_1Q045"/>
      <sheetName val="Sumas_y_Saldos5"/>
      <sheetName val="Dot_-Rem2"/>
      <sheetName val="Presupuesto_Anual2"/>
      <sheetName val="0|_LIV_GERA_(PBC)2"/>
      <sheetName val="Conciliacioon_ret_SUSS2"/>
      <sheetName val="3_INPUT_ACT"/>
      <sheetName val="gan-3|1_prev_inc"/>
      <sheetName val="analisis_1-01_a_6-01"/>
      <sheetName val="BG_DIC_2002"/>
      <sheetName val="CIT_Atento_Brasil_03203"/>
      <sheetName val="CIT_Atento_Brasil_09203"/>
      <sheetName val="CIT_R_Brasil_03203"/>
      <sheetName val="CIT_SCP_03203"/>
      <sheetName val="CIT_R_Brasil_09203"/>
      <sheetName val="CIT_SCP_09203"/>
      <sheetName val="CIT_Interfile_Serviços_0320203"/>
      <sheetName val="CIT_Interfile_09203"/>
      <sheetName val="CIT_Interservicer_0320203"/>
      <sheetName val="CIT_Interservicer_09203"/>
      <sheetName val="Dot_-Rem3"/>
      <sheetName val="Presupuesto_Anual3"/>
      <sheetName val="0|_LIV_GERA_(PBC)3"/>
      <sheetName val="Conciliacioon_ret_SUSS3"/>
      <sheetName val="Auxiliar_de_Inventarios1"/>
      <sheetName val="3_INPUT_ACT1"/>
      <sheetName val="gan-3|1_prev_inc1"/>
      <sheetName val="analisis_1-01_a_6-011"/>
      <sheetName val="EEFF_HISTORICOS_1"/>
      <sheetName val="BG_DIC_20021"/>
      <sheetName val="03_Depósitos_a_Plazos_a_Dic"/>
      <sheetName val="IMPCOST"/>
      <sheetName val="FR"/>
      <sheetName val="Assump"/>
      <sheetName val="Graphs"/>
      <sheetName val="SEG.TECN"/>
      <sheetName val="P"/>
      <sheetName val="4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4" refreshError="1"/>
      <sheetData sheetId="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" refreshError="1"/>
      <sheetData sheetId="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">
        <row r="68">
          <cell r="C68" t="str">
            <v>J '97</v>
          </cell>
        </row>
      </sheetData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>
        <row r="35">
          <cell r="B35" t="str">
            <v>Longer cycle times at manufacturers continue to contribute to higher rental fees.</v>
          </cell>
        </row>
      </sheetData>
      <sheetData sheetId="16">
        <row r="35">
          <cell r="B35" t="str">
            <v>Longer cycle times at manufacturers continue to contribute to higher rental fees.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35">
          <cell r="B35" t="str">
            <v>Longer cycle times at manufacturers continue to contribute to higher rental fees.</v>
          </cell>
        </row>
      </sheetData>
      <sheetData sheetId="39">
        <row r="35">
          <cell r="B35" t="str">
            <v>Longer cycle times at manufacturers continue to contribute to higher rental fees.</v>
          </cell>
        </row>
      </sheetData>
      <sheetData sheetId="40">
        <row r="35">
          <cell r="B35" t="str">
            <v>Longer cycle times at manufacturers continue to contribute to higher rental fees.</v>
          </cell>
        </row>
      </sheetData>
      <sheetData sheetId="41">
        <row r="35">
          <cell r="B35" t="str">
            <v>Longer cycle times at manufacturers continue to contribute to higher rental fees.</v>
          </cell>
        </row>
      </sheetData>
      <sheetData sheetId="42">
        <row r="35">
          <cell r="B35" t="str">
            <v>Longer cycle times at manufacturers continue to contribute to higher rental fees.</v>
          </cell>
        </row>
      </sheetData>
      <sheetData sheetId="43">
        <row r="35">
          <cell r="B35" t="str">
            <v>Longer cycle times at manufacturers continue to contribute to higher rental fees.</v>
          </cell>
        </row>
      </sheetData>
      <sheetData sheetId="44">
        <row r="35">
          <cell r="B35" t="str">
            <v>Longer cycle times at manufacturers continue to contribute to higher rental fees.</v>
          </cell>
        </row>
      </sheetData>
      <sheetData sheetId="45">
        <row r="35">
          <cell r="B35" t="str">
            <v>Longer cycle times at manufacturers continue to contribute to higher rental fees.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19" refreshError="1"/>
      <sheetData sheetId="120" refreshError="1"/>
      <sheetData sheetId="121" refreshError="1"/>
      <sheetData sheetId="1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3" refreshError="1"/>
      <sheetData sheetId="124" refreshError="1"/>
      <sheetData sheetId="12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6">
        <row r="23">
          <cell r="B23" t="str">
            <v>Physical Utilization of 94.0% is up from 90.2% in the prior period.  The increase is due to a depot holding decrease of 3.3 million  to 2.3 million pallets.</v>
          </cell>
        </row>
      </sheetData>
      <sheetData sheetId="15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5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6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0" refreshError="1"/>
      <sheetData sheetId="181" refreshError="1"/>
      <sheetData sheetId="182" refreshError="1"/>
      <sheetData sheetId="183" refreshError="1"/>
      <sheetData sheetId="18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88" refreshError="1"/>
      <sheetData sheetId="189" refreshError="1"/>
      <sheetData sheetId="190" refreshError="1"/>
      <sheetData sheetId="19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4" refreshError="1"/>
      <sheetData sheetId="195" refreshError="1"/>
      <sheetData sheetId="196" refreshError="1"/>
      <sheetData sheetId="1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1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0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1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2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3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3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4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3">
        <row r="35">
          <cell r="B35" t="str">
            <v>Longer cycle times at manufacturers continue to contribute to higher rental fees.</v>
          </cell>
        </row>
      </sheetData>
      <sheetData sheetId="254">
        <row r="35">
          <cell r="B35" t="str">
            <v>Longer cycle times at manufacturers continue to contribute to higher rental fees.</v>
          </cell>
        </row>
      </sheetData>
      <sheetData sheetId="25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5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2">
        <row r="35">
          <cell r="B35" t="str">
            <v>Longer cycle times at manufacturers continue to contribute to higher rental fees.</v>
          </cell>
        </row>
      </sheetData>
      <sheetData sheetId="263">
        <row r="35">
          <cell r="B35" t="str">
            <v>Longer cycle times at manufacturers continue to contribute to higher rental fees.</v>
          </cell>
        </row>
      </sheetData>
      <sheetData sheetId="26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0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06">
        <row r="35">
          <cell r="B35" t="str">
            <v>Longer cycle times at manufacturers continue to contribute to higher rental fees.</v>
          </cell>
        </row>
      </sheetData>
      <sheetData sheetId="30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>
        <row r="68">
          <cell r="C68" t="str">
            <v>J '97</v>
          </cell>
        </row>
      </sheetData>
      <sheetData sheetId="512"/>
      <sheetData sheetId="513"/>
      <sheetData sheetId="514">
        <row r="35">
          <cell r="B35" t="str">
            <v>Longer cycle times at manufacturers continue to contribute to higher rental fees.</v>
          </cell>
        </row>
      </sheetData>
      <sheetData sheetId="515">
        <row r="35">
          <cell r="B35" t="str">
            <v>Longer cycle times at manufacturers continue to contribute to higher rental fees.</v>
          </cell>
        </row>
      </sheetData>
      <sheetData sheetId="516"/>
      <sheetData sheetId="517"/>
      <sheetData sheetId="518"/>
      <sheetData sheetId="519"/>
      <sheetData sheetId="520"/>
      <sheetData sheetId="521">
        <row r="68">
          <cell r="C68" t="str">
            <v>J '97</v>
          </cell>
        </row>
      </sheetData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549">
        <row r="68">
          <cell r="C68" t="str">
            <v>J '97</v>
          </cell>
        </row>
      </sheetData>
      <sheetData sheetId="550">
        <row r="68">
          <cell r="C68" t="str">
            <v>J '97</v>
          </cell>
        </row>
      </sheetData>
      <sheetData sheetId="551">
        <row r="68">
          <cell r="C68" t="str">
            <v>J '97</v>
          </cell>
        </row>
      </sheetData>
      <sheetData sheetId="552"/>
      <sheetData sheetId="553"/>
      <sheetData sheetId="554">
        <row r="35">
          <cell r="B35" t="str">
            <v>Longer cycle times at manufacturers continue to contribute to higher rental fees.</v>
          </cell>
        </row>
      </sheetData>
      <sheetData sheetId="555">
        <row r="35">
          <cell r="B35" t="str">
            <v>Longer cycle times at manufacturers continue to contribute to higher rental fees.</v>
          </cell>
        </row>
      </sheetData>
      <sheetData sheetId="556">
        <row r="35">
          <cell r="B35" t="str">
            <v>Longer cycle times at manufacturers continue to contribute to higher rental fees.</v>
          </cell>
        </row>
      </sheetData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/>
      <sheetData sheetId="626"/>
      <sheetData sheetId="627" refreshError="1"/>
      <sheetData sheetId="62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2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3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3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32"/>
      <sheetData sheetId="63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34">
        <row r="68">
          <cell r="C68" t="str">
            <v>J '97</v>
          </cell>
        </row>
      </sheetData>
      <sheetData sheetId="635">
        <row r="68">
          <cell r="C68" t="str">
            <v>J '97</v>
          </cell>
        </row>
      </sheetData>
      <sheetData sheetId="636">
        <row r="68">
          <cell r="C68" t="str">
            <v>J '97</v>
          </cell>
        </row>
      </sheetData>
      <sheetData sheetId="637"/>
      <sheetData sheetId="638"/>
      <sheetData sheetId="639"/>
      <sheetData sheetId="640">
        <row r="35">
          <cell r="B35" t="str">
            <v>Longer cycle times at manufacturers continue to contribute to higher rental fees.</v>
          </cell>
        </row>
      </sheetData>
      <sheetData sheetId="641">
        <row r="35">
          <cell r="B35" t="str">
            <v>Longer cycle times at manufacturers continue to contribute to higher rental fees.</v>
          </cell>
        </row>
      </sheetData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8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8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8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8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9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91">
        <row r="68">
          <cell r="C68" t="str">
            <v>J '97</v>
          </cell>
        </row>
      </sheetData>
      <sheetData sheetId="692">
        <row r="68">
          <cell r="C68" t="str">
            <v>J '97</v>
          </cell>
        </row>
      </sheetData>
      <sheetData sheetId="693">
        <row r="68">
          <cell r="C68" t="str">
            <v>J '97</v>
          </cell>
        </row>
      </sheetData>
      <sheetData sheetId="6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695"/>
      <sheetData sheetId="696"/>
      <sheetData sheetId="697">
        <row r="35">
          <cell r="B35" t="str">
            <v>Longer cycle times at manufacturers continue to contribute to higher rental fees.</v>
          </cell>
        </row>
      </sheetData>
      <sheetData sheetId="698">
        <row r="35">
          <cell r="B35" t="str">
            <v>Longer cycle times at manufacturers continue to contribute to higher rental fees.</v>
          </cell>
        </row>
      </sheetData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3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48">
        <row r="68">
          <cell r="C68" t="str">
            <v>J '97</v>
          </cell>
        </row>
      </sheetData>
      <sheetData sheetId="749">
        <row r="68">
          <cell r="C68" t="str">
            <v>J '97</v>
          </cell>
        </row>
      </sheetData>
      <sheetData sheetId="750">
        <row r="68">
          <cell r="C68" t="str">
            <v>J '97</v>
          </cell>
        </row>
      </sheetData>
      <sheetData sheetId="75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52"/>
      <sheetData sheetId="753"/>
      <sheetData sheetId="754">
        <row r="35">
          <cell r="B35" t="str">
            <v>Longer cycle times at manufacturers continue to contribute to higher rental fees.</v>
          </cell>
        </row>
      </sheetData>
      <sheetData sheetId="755">
        <row r="35">
          <cell r="B35" t="str">
            <v>Longer cycle times at manufacturers continue to contribute to higher rental fees.</v>
          </cell>
        </row>
      </sheetData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97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98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799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00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0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02">
        <row r="68">
          <cell r="C68" t="str">
            <v>J '97</v>
          </cell>
        </row>
      </sheetData>
      <sheetData sheetId="803">
        <row r="68">
          <cell r="C68" t="str">
            <v>J '97</v>
          </cell>
        </row>
      </sheetData>
      <sheetData sheetId="804">
        <row r="68">
          <cell r="C68" t="str">
            <v>J '97</v>
          </cell>
        </row>
      </sheetData>
      <sheetData sheetId="80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806"/>
      <sheetData sheetId="807"/>
      <sheetData sheetId="808">
        <row r="35">
          <cell r="B35" t="str">
            <v>Longer cycle times at manufacturers continue to contribute to higher rental fees.</v>
          </cell>
        </row>
      </sheetData>
      <sheetData sheetId="809">
        <row r="35">
          <cell r="B35" t="str">
            <v>Longer cycle times at manufacturers continue to contribute to higher rental fees.</v>
          </cell>
        </row>
      </sheetData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  <sheetName val="M_O_A"/>
      <sheetName val="MC_Volume"/>
      <sheetName val="Inc__St"/>
      <sheetName val="Ec_Profit_(%)"/>
      <sheetName val="Ec_Profit_($)"/>
      <sheetName val="Fix_Cost"/>
      <sheetName val="FOB_Dif"/>
      <sheetName val="BD"/>
      <sheetName val="OP"/>
      <sheetName val="Cadastro"/>
      <sheetName val="Consolidado"/>
      <sheetName val="DFC - MemoriaCalculo - Mar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IRSA HIST"/>
      <sheetName val="IRSA AXI"/>
      <sheetName val="IRSA_HIST"/>
      <sheetName val="IRSA_AXI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  <sheetName val="Estim Colocación"/>
      <sheetName val="Estim Cobranzas"/>
      <sheetName val="Códigos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4080000GtosRepresentación"/>
      <sheetName val="#¡REF"/>
      <sheetName val="__REF"/>
      <sheetName val="2002_Budget"/>
      <sheetName val="Tabla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C98 (2)"/>
      <sheetName val="PIC98"/>
      <sheetName val="PIC98_(2)"/>
      <sheetName val="IPI trimestral"/>
      <sheetName val="Diccionario"/>
      <sheetName val="Listado Comprobantes"/>
    </sheetNames>
    <sheetDataSet>
      <sheetData sheetId="0"/>
      <sheetData sheetId="1" refreshError="1">
        <row r="29">
          <cell r="A29" t="str">
            <v>E80</v>
          </cell>
          <cell r="B29">
            <v>93.509096683251897</v>
          </cell>
          <cell r="D29">
            <v>92.520294776974595</v>
          </cell>
        </row>
        <row r="30">
          <cell r="A30" t="str">
            <v>F</v>
          </cell>
          <cell r="B30">
            <v>65.714337662941816</v>
          </cell>
          <cell r="D30">
            <v>89.972496601737959</v>
          </cell>
        </row>
        <row r="31">
          <cell r="A31" t="str">
            <v>M</v>
          </cell>
          <cell r="B31">
            <v>94.016018089167929</v>
          </cell>
          <cell r="D31">
            <v>92.59335457183812</v>
          </cell>
        </row>
        <row r="32">
          <cell r="A32" t="str">
            <v>A</v>
          </cell>
          <cell r="B32">
            <v>97.479405039883829</v>
          </cell>
          <cell r="D32">
            <v>93.843102225787163</v>
          </cell>
        </row>
        <row r="33">
          <cell r="A33" t="str">
            <v>M</v>
          </cell>
          <cell r="B33">
            <v>100.15225690084435</v>
          </cell>
          <cell r="D33">
            <v>97.570487913483817</v>
          </cell>
        </row>
        <row r="34">
          <cell r="A34" t="str">
            <v>J</v>
          </cell>
          <cell r="B34">
            <v>94.926294584784387</v>
          </cell>
          <cell r="D34">
            <v>98.906171460771645</v>
          </cell>
        </row>
        <row r="35">
          <cell r="A35" t="str">
            <v>JUL</v>
          </cell>
          <cell r="B35">
            <v>101.94166171486046</v>
          </cell>
          <cell r="D35">
            <v>100.02298178806733</v>
          </cell>
        </row>
        <row r="36">
          <cell r="A36" t="str">
            <v>A</v>
          </cell>
          <cell r="B36">
            <v>102.25609411343989</v>
          </cell>
          <cell r="D36">
            <v>98.319097796518093</v>
          </cell>
        </row>
        <row r="37">
          <cell r="A37" t="str">
            <v>S</v>
          </cell>
          <cell r="B37">
            <v>104.81143790813707</v>
          </cell>
          <cell r="D37">
            <v>98.676648804053869</v>
          </cell>
        </row>
        <row r="38">
          <cell r="A38" t="str">
            <v>O</v>
          </cell>
          <cell r="B38">
            <v>103.26499792680116</v>
          </cell>
          <cell r="D38">
            <v>97.32090915216051</v>
          </cell>
        </row>
        <row r="39">
          <cell r="A39" t="str">
            <v>N</v>
          </cell>
          <cell r="B39">
            <v>98.349908093741618</v>
          </cell>
          <cell r="D39">
            <v>93.565501848487244</v>
          </cell>
        </row>
        <row r="40">
          <cell r="A40" t="str">
            <v>D</v>
          </cell>
          <cell r="B40">
            <v>94.626130049338244</v>
          </cell>
          <cell r="D40">
            <v>93.972063047996585</v>
          </cell>
        </row>
        <row r="41">
          <cell r="A41" t="str">
            <v>E81</v>
          </cell>
          <cell r="B41">
            <v>89.205404701336747</v>
          </cell>
          <cell r="D41">
            <v>88.518910894136852</v>
          </cell>
        </row>
        <row r="42">
          <cell r="A42" t="str">
            <v>F</v>
          </cell>
          <cell r="B42">
            <v>64.300414745260326</v>
          </cell>
          <cell r="D42">
            <v>90.05869896699437</v>
          </cell>
        </row>
        <row r="43">
          <cell r="A43" t="str">
            <v>M</v>
          </cell>
          <cell r="B43">
            <v>91.289062773181968</v>
          </cell>
          <cell r="D43">
            <v>89.26807316377041</v>
          </cell>
        </row>
        <row r="44">
          <cell r="A44" t="str">
            <v>A</v>
          </cell>
          <cell r="B44">
            <v>91.205103717616794</v>
          </cell>
          <cell r="D44">
            <v>87.917434520885891</v>
          </cell>
        </row>
        <row r="45">
          <cell r="A45" t="str">
            <v>M</v>
          </cell>
          <cell r="B45">
            <v>84.791316919967869</v>
          </cell>
          <cell r="D45">
            <v>84.344636833924184</v>
          </cell>
        </row>
        <row r="46">
          <cell r="A46" t="str">
            <v>J</v>
          </cell>
          <cell r="B46">
            <v>78.464981476724915</v>
          </cell>
          <cell r="D46">
            <v>79.812151420521772</v>
          </cell>
        </row>
        <row r="47">
          <cell r="A47" t="str">
            <v>JUL</v>
          </cell>
          <cell r="B47">
            <v>75.825292246901256</v>
          </cell>
          <cell r="D47">
            <v>74.308562986032754</v>
          </cell>
        </row>
        <row r="48">
          <cell r="A48" t="str">
            <v>A</v>
          </cell>
          <cell r="B48">
            <v>73.908476643500123</v>
          </cell>
          <cell r="D48">
            <v>71.542856369683648</v>
          </cell>
        </row>
        <row r="49">
          <cell r="A49" t="str">
            <v>S</v>
          </cell>
          <cell r="B49">
            <v>75.450019166553147</v>
          </cell>
          <cell r="D49">
            <v>70.996080798991144</v>
          </cell>
        </row>
        <row r="50">
          <cell r="A50" t="str">
            <v>O</v>
          </cell>
          <cell r="B50">
            <v>76.024492863317022</v>
          </cell>
          <cell r="D50">
            <v>72.089523590619265</v>
          </cell>
        </row>
        <row r="51">
          <cell r="A51" t="str">
            <v>N</v>
          </cell>
          <cell r="B51">
            <v>78.293107688765645</v>
          </cell>
          <cell r="D51">
            <v>73.673721580933304</v>
          </cell>
        </row>
        <row r="52">
          <cell r="A52" t="str">
            <v>D</v>
          </cell>
          <cell r="B52">
            <v>80.230991219901881</v>
          </cell>
          <cell r="D52">
            <v>79.971898485513478</v>
          </cell>
        </row>
        <row r="53">
          <cell r="A53" t="str">
            <v>E82</v>
          </cell>
          <cell r="B53">
            <v>74.933256471712724</v>
          </cell>
          <cell r="D53">
            <v>82.90963415485912</v>
          </cell>
        </row>
        <row r="54">
          <cell r="A54" t="str">
            <v>F</v>
          </cell>
          <cell r="B54">
            <v>64.820773239836114</v>
          </cell>
          <cell r="D54">
            <v>80.894863359678098</v>
          </cell>
        </row>
        <row r="55">
          <cell r="A55" t="str">
            <v>M</v>
          </cell>
          <cell r="B55">
            <v>77.750420692924465</v>
          </cell>
          <cell r="D55">
            <v>75.56152668966152</v>
          </cell>
        </row>
        <row r="56">
          <cell r="A56" t="str">
            <v>A</v>
          </cell>
          <cell r="B56">
            <v>72.684088863864901</v>
          </cell>
          <cell r="D56">
            <v>70.012595841198518</v>
          </cell>
        </row>
        <row r="57">
          <cell r="A57" t="str">
            <v>M</v>
          </cell>
          <cell r="B57">
            <v>70.134184569062498</v>
          </cell>
          <cell r="D57">
            <v>69.203944519223839</v>
          </cell>
        </row>
        <row r="58">
          <cell r="A58" t="str">
            <v>J</v>
          </cell>
          <cell r="B58">
            <v>73.481963606929767</v>
          </cell>
          <cell r="D58">
            <v>74.466700603359584</v>
          </cell>
        </row>
        <row r="59">
          <cell r="A59" t="str">
            <v>JUL</v>
          </cell>
          <cell r="B59">
            <v>81.425388786604287</v>
          </cell>
          <cell r="D59">
            <v>80.419893088284311</v>
          </cell>
        </row>
        <row r="60">
          <cell r="A60" t="str">
            <v>A</v>
          </cell>
          <cell r="B60">
            <v>87.117771807526921</v>
          </cell>
          <cell r="D60">
            <v>83.352180396631354</v>
          </cell>
        </row>
        <row r="61">
          <cell r="A61" t="str">
            <v>S</v>
          </cell>
          <cell r="B61">
            <v>88.362229120213328</v>
          </cell>
          <cell r="D61">
            <v>82.944909039173737</v>
          </cell>
        </row>
        <row r="62">
          <cell r="A62" t="str">
            <v>O</v>
          </cell>
          <cell r="B62">
            <v>87.978659835701507</v>
          </cell>
          <cell r="D62">
            <v>83.615404118198128</v>
          </cell>
        </row>
        <row r="63">
          <cell r="A63" t="str">
            <v>N</v>
          </cell>
          <cell r="B63">
            <v>90.761115880900732</v>
          </cell>
          <cell r="D63">
            <v>84.39028152944141</v>
          </cell>
        </row>
        <row r="64">
          <cell r="A64" t="str">
            <v>D</v>
          </cell>
          <cell r="B64">
            <v>85.884879040488499</v>
          </cell>
          <cell r="D64">
            <v>85.10339582016249</v>
          </cell>
        </row>
        <row r="65">
          <cell r="A65" t="str">
            <v>E83</v>
          </cell>
          <cell r="B65">
            <v>85.423806826999538</v>
          </cell>
          <cell r="D65">
            <v>87.515084259780537</v>
          </cell>
        </row>
        <row r="66">
          <cell r="A66" t="str">
            <v>F</v>
          </cell>
          <cell r="B66">
            <v>63.529847398216774</v>
          </cell>
          <cell r="D66">
            <v>87.075147941173711</v>
          </cell>
        </row>
        <row r="67">
          <cell r="A67" t="str">
            <v>M</v>
          </cell>
          <cell r="B67">
            <v>88.877509745615924</v>
          </cell>
          <cell r="D67">
            <v>88.758436646878877</v>
          </cell>
        </row>
        <row r="68">
          <cell r="A68" t="str">
            <v>A</v>
          </cell>
          <cell r="B68">
            <v>87.237492963297981</v>
          </cell>
          <cell r="D68">
            <v>83.298145324582521</v>
          </cell>
        </row>
        <row r="69">
          <cell r="A69" t="str">
            <v>M</v>
          </cell>
          <cell r="B69">
            <v>90.71690369295473</v>
          </cell>
          <cell r="D69">
            <v>88.76948492403028</v>
          </cell>
        </row>
        <row r="70">
          <cell r="A70" t="str">
            <v>J</v>
          </cell>
          <cell r="B70">
            <v>92.771142949436324</v>
          </cell>
          <cell r="D70">
            <v>94.711725544350116</v>
          </cell>
        </row>
        <row r="71">
          <cell r="A71" t="str">
            <v>JUL</v>
          </cell>
          <cell r="B71">
            <v>94.687376352913788</v>
          </cell>
          <cell r="D71">
            <v>93.159523195479721</v>
          </cell>
        </row>
        <row r="72">
          <cell r="A72" t="str">
            <v>A</v>
          </cell>
          <cell r="B72">
            <v>99.442002778134707</v>
          </cell>
          <cell r="D72">
            <v>93.803832893103163</v>
          </cell>
        </row>
        <row r="73">
          <cell r="A73" t="str">
            <v>S</v>
          </cell>
          <cell r="B73">
            <v>101.27521250866633</v>
          </cell>
          <cell r="D73">
            <v>94.823957504931613</v>
          </cell>
        </row>
        <row r="74">
          <cell r="A74" t="str">
            <v>O</v>
          </cell>
          <cell r="B74">
            <v>92.451032768456059</v>
          </cell>
          <cell r="D74">
            <v>87.10021129520473</v>
          </cell>
        </row>
        <row r="75">
          <cell r="A75" t="str">
            <v>N</v>
          </cell>
          <cell r="B75">
            <v>99.712599517894674</v>
          </cell>
          <cell r="D75">
            <v>92.876682423503269</v>
          </cell>
        </row>
        <row r="76">
          <cell r="A76" t="str">
            <v>D</v>
          </cell>
          <cell r="B76">
            <v>87.307734629160805</v>
          </cell>
          <cell r="D76">
            <v>87.046645956321484</v>
          </cell>
        </row>
        <row r="77">
          <cell r="A77" t="str">
            <v>E84</v>
          </cell>
          <cell r="B77">
            <v>86.479298173425647</v>
          </cell>
          <cell r="D77">
            <v>88.745511184332813</v>
          </cell>
        </row>
        <row r="78">
          <cell r="A78" t="str">
            <v>F</v>
          </cell>
          <cell r="B78">
            <v>68.808299206169508</v>
          </cell>
          <cell r="D78">
            <v>93.064472371946493</v>
          </cell>
        </row>
        <row r="79">
          <cell r="A79" t="str">
            <v>M</v>
          </cell>
          <cell r="B79">
            <v>94.387125803519865</v>
          </cell>
          <cell r="D79">
            <v>93.986487518239258</v>
          </cell>
        </row>
        <row r="80">
          <cell r="A80" t="str">
            <v>A</v>
          </cell>
          <cell r="B80">
            <v>99.30549792166552</v>
          </cell>
          <cell r="D80">
            <v>96.705011733153597</v>
          </cell>
        </row>
        <row r="81">
          <cell r="A81" t="str">
            <v>M</v>
          </cell>
          <cell r="B81">
            <v>101.76705084379378</v>
          </cell>
          <cell r="D81">
            <v>99.650450249930699</v>
          </cell>
        </row>
        <row r="82">
          <cell r="A82" t="str">
            <v>J</v>
          </cell>
          <cell r="B82">
            <v>100.55710504211875</v>
          </cell>
          <cell r="D82">
            <v>103.12713027934559</v>
          </cell>
        </row>
        <row r="83">
          <cell r="A83" t="str">
            <v>JUL</v>
          </cell>
          <cell r="B83">
            <v>101.27921046566453</v>
          </cell>
          <cell r="D83">
            <v>99.093607579685482</v>
          </cell>
        </row>
        <row r="84">
          <cell r="A84" t="str">
            <v>A</v>
          </cell>
          <cell r="B84">
            <v>105.89072927589061</v>
          </cell>
          <cell r="D84">
            <v>99.658222899586477</v>
          </cell>
        </row>
        <row r="85">
          <cell r="A85" t="str">
            <v>S</v>
          </cell>
          <cell r="B85">
            <v>99.066073919691092</v>
          </cell>
          <cell r="D85">
            <v>94.086553611740044</v>
          </cell>
        </row>
        <row r="86">
          <cell r="A86" t="str">
            <v>O</v>
          </cell>
          <cell r="B86">
            <v>106.4245757500381</v>
          </cell>
          <cell r="D86">
            <v>97.91413315381287</v>
          </cell>
        </row>
        <row r="87">
          <cell r="A87" t="str">
            <v>N</v>
          </cell>
          <cell r="B87">
            <v>100.42969521899236</v>
          </cell>
          <cell r="D87">
            <v>93.900206467767916</v>
          </cell>
        </row>
        <row r="88">
          <cell r="A88" t="str">
            <v>D</v>
          </cell>
          <cell r="B88">
            <v>89.559659023229443</v>
          </cell>
          <cell r="D88">
            <v>92.427330406433654</v>
          </cell>
        </row>
        <row r="89">
          <cell r="A89" t="str">
            <v>E85</v>
          </cell>
          <cell r="B89">
            <v>88.084849835709647</v>
          </cell>
          <cell r="D89">
            <v>91.326830958492366</v>
          </cell>
        </row>
        <row r="90">
          <cell r="A90" t="str">
            <v>F</v>
          </cell>
          <cell r="B90">
            <v>65.684066753002369</v>
          </cell>
          <cell r="D90">
            <v>89.089507822854003</v>
          </cell>
        </row>
        <row r="91">
          <cell r="A91" t="str">
            <v>M</v>
          </cell>
          <cell r="B91">
            <v>88.02153849745595</v>
          </cell>
          <cell r="D91">
            <v>88.79139696238181</v>
          </cell>
        </row>
        <row r="92">
          <cell r="A92" t="str">
            <v>A</v>
          </cell>
          <cell r="B92">
            <v>91.140189444727667</v>
          </cell>
          <cell r="D92">
            <v>88.481465702436793</v>
          </cell>
        </row>
        <row r="93">
          <cell r="A93" t="str">
            <v>M</v>
          </cell>
          <cell r="B93">
            <v>87.456074552298404</v>
          </cell>
          <cell r="D93">
            <v>84.653334755430123</v>
          </cell>
        </row>
        <row r="94">
          <cell r="A94" t="str">
            <v>J</v>
          </cell>
          <cell r="B94">
            <v>75.943807875655125</v>
          </cell>
          <cell r="D94">
            <v>78.094379137502543</v>
          </cell>
        </row>
        <row r="95">
          <cell r="A95" t="str">
            <v>JUL</v>
          </cell>
          <cell r="B95">
            <v>79.705832938420571</v>
          </cell>
          <cell r="D95">
            <v>76.635547295316982</v>
          </cell>
        </row>
        <row r="96">
          <cell r="A96" t="str">
            <v>A</v>
          </cell>
          <cell r="B96">
            <v>85.266017596142575</v>
          </cell>
          <cell r="D96">
            <v>79.984029245259975</v>
          </cell>
        </row>
        <row r="97">
          <cell r="A97" t="str">
            <v>S</v>
          </cell>
          <cell r="B97">
            <v>92.616534074622763</v>
          </cell>
          <cell r="D97">
            <v>87.157366980024008</v>
          </cell>
        </row>
        <row r="98">
          <cell r="A98" t="str">
            <v>O</v>
          </cell>
          <cell r="B98">
            <v>99.938966478944081</v>
          </cell>
          <cell r="D98">
            <v>91.819504679015097</v>
          </cell>
        </row>
        <row r="99">
          <cell r="A99" t="str">
            <v>N</v>
          </cell>
          <cell r="B99">
            <v>97.121080460843444</v>
          </cell>
          <cell r="D99">
            <v>92.310542525174625</v>
          </cell>
        </row>
        <row r="100">
          <cell r="A100" t="str">
            <v>D</v>
          </cell>
          <cell r="B100">
            <v>94.696576436416237</v>
          </cell>
          <cell r="D100">
            <v>97.238760997306116</v>
          </cell>
        </row>
        <row r="101">
          <cell r="A101" t="str">
            <v>E86</v>
          </cell>
          <cell r="B101">
            <v>92.513780839666993</v>
          </cell>
          <cell r="D101">
            <v>96.95587088674931</v>
          </cell>
        </row>
        <row r="102">
          <cell r="A102" t="str">
            <v>F</v>
          </cell>
          <cell r="B102">
            <v>71.635521631995616</v>
          </cell>
          <cell r="D102">
            <v>96.214149835712519</v>
          </cell>
        </row>
        <row r="103">
          <cell r="A103" t="str">
            <v>M</v>
          </cell>
          <cell r="B103">
            <v>93.239857893859522</v>
          </cell>
          <cell r="D103">
            <v>93.480340234666869</v>
          </cell>
        </row>
        <row r="104">
          <cell r="A104" t="str">
            <v>A</v>
          </cell>
          <cell r="B104">
            <v>101.94775357204303</v>
          </cell>
          <cell r="D104">
            <v>99.42335879026443</v>
          </cell>
        </row>
        <row r="105">
          <cell r="A105" t="str">
            <v>M</v>
          </cell>
          <cell r="B105">
            <v>102.10472994792663</v>
          </cell>
          <cell r="D105">
            <v>99.366816550726853</v>
          </cell>
        </row>
        <row r="106">
          <cell r="A106" t="str">
            <v>J</v>
          </cell>
          <cell r="B106">
            <v>89.223977221082293</v>
          </cell>
          <cell r="D106">
            <v>91.529704842025282</v>
          </cell>
        </row>
        <row r="107">
          <cell r="A107" t="str">
            <v>JUL</v>
          </cell>
          <cell r="B107">
            <v>105.88875213833086</v>
          </cell>
          <cell r="D107">
            <v>101.53328248157524</v>
          </cell>
        </row>
        <row r="108">
          <cell r="A108" t="str">
            <v>A</v>
          </cell>
          <cell r="B108">
            <v>110.80838430754349</v>
          </cell>
          <cell r="D108">
            <v>105.28730517938226</v>
          </cell>
        </row>
        <row r="109">
          <cell r="A109" t="str">
            <v>S</v>
          </cell>
          <cell r="B109">
            <v>112.44086859210182</v>
          </cell>
          <cell r="D109">
            <v>105.04099390543223</v>
          </cell>
        </row>
        <row r="110">
          <cell r="A110" t="str">
            <v>O</v>
          </cell>
          <cell r="B110">
            <v>113.36662664174999</v>
          </cell>
          <cell r="D110">
            <v>104.07396863717231</v>
          </cell>
        </row>
        <row r="111">
          <cell r="A111" t="str">
            <v>N</v>
          </cell>
          <cell r="B111">
            <v>106.67635904243362</v>
          </cell>
          <cell r="D111">
            <v>102.63617737890749</v>
          </cell>
        </row>
        <row r="112">
          <cell r="A112" t="str">
            <v>D</v>
          </cell>
          <cell r="B112">
            <v>100.15338817126666</v>
          </cell>
          <cell r="D112">
            <v>101.77231070016676</v>
          </cell>
        </row>
        <row r="113">
          <cell r="A113" t="str">
            <v>E87</v>
          </cell>
          <cell r="B113">
            <v>95.226480210408639</v>
          </cell>
          <cell r="D113">
            <v>101.54316609488482</v>
          </cell>
        </row>
        <row r="114">
          <cell r="A114" t="str">
            <v>F</v>
          </cell>
          <cell r="B114">
            <v>74.717488459657702</v>
          </cell>
          <cell r="D114">
            <v>99.056537897863038</v>
          </cell>
        </row>
        <row r="115">
          <cell r="A115" t="str">
            <v>M</v>
          </cell>
          <cell r="B115">
            <v>101.72725755522987</v>
          </cell>
          <cell r="D115">
            <v>100.41996971179034</v>
          </cell>
        </row>
        <row r="116">
          <cell r="A116" t="str">
            <v>A</v>
          </cell>
          <cell r="B116">
            <v>104.23121904443812</v>
          </cell>
          <cell r="D116">
            <v>102.75433930467891</v>
          </cell>
        </row>
        <row r="117">
          <cell r="A117" t="str">
            <v>M</v>
          </cell>
          <cell r="B117">
            <v>103.46128496679717</v>
          </cell>
          <cell r="D117">
            <v>102.24189023217032</v>
          </cell>
        </row>
        <row r="118">
          <cell r="A118" t="str">
            <v>J</v>
          </cell>
          <cell r="B118">
            <v>106.40204219389705</v>
          </cell>
          <cell r="D118">
            <v>107.16495860665546</v>
          </cell>
        </row>
        <row r="119">
          <cell r="A119" t="str">
            <v>JUL</v>
          </cell>
          <cell r="B119">
            <v>111.5578574964822</v>
          </cell>
          <cell r="D119">
            <v>106.83599944105404</v>
          </cell>
        </row>
        <row r="120">
          <cell r="A120" t="str">
            <v>A</v>
          </cell>
          <cell r="B120">
            <v>108.7311601195688</v>
          </cell>
          <cell r="D120">
            <v>104.15362294670624</v>
          </cell>
        </row>
        <row r="121">
          <cell r="A121" t="str">
            <v>S</v>
          </cell>
          <cell r="B121">
            <v>110.32556189872881</v>
          </cell>
          <cell r="D121">
            <v>103.53554204872418</v>
          </cell>
        </row>
        <row r="122">
          <cell r="A122" t="str">
            <v>O</v>
          </cell>
          <cell r="B122">
            <v>104.4761720558826</v>
          </cell>
          <cell r="D122">
            <v>97.744163537099467</v>
          </cell>
        </row>
        <row r="123">
          <cell r="A123" t="str">
            <v>N</v>
          </cell>
          <cell r="B123">
            <v>98.411762208473377</v>
          </cell>
          <cell r="D123">
            <v>93.733734093518237</v>
          </cell>
        </row>
        <row r="124">
          <cell r="A124" t="str">
            <v>D</v>
          </cell>
          <cell r="B124">
            <v>96.848480451607529</v>
          </cell>
          <cell r="D124">
            <v>98.069151843264564</v>
          </cell>
        </row>
        <row r="125">
          <cell r="A125" t="str">
            <v>E88</v>
          </cell>
          <cell r="B125">
            <v>92.34280354779294</v>
          </cell>
          <cell r="D125">
            <v>99.897915935629413</v>
          </cell>
        </row>
        <row r="126">
          <cell r="A126" t="str">
            <v>F</v>
          </cell>
          <cell r="B126">
            <v>79.176685929006055</v>
          </cell>
          <cell r="D126">
            <v>102.9847984767222</v>
          </cell>
        </row>
        <row r="127">
          <cell r="A127" t="str">
            <v>M</v>
          </cell>
          <cell r="B127">
            <v>104.6309967216196</v>
          </cell>
          <cell r="D127">
            <v>103.7003046928351</v>
          </cell>
        </row>
        <row r="128">
          <cell r="A128" t="str">
            <v>A</v>
          </cell>
          <cell r="B128">
            <v>96.382993322764378</v>
          </cell>
          <cell r="D128">
            <v>95.338142304497708</v>
          </cell>
        </row>
        <row r="129">
          <cell r="A129" t="str">
            <v>M</v>
          </cell>
          <cell r="B129">
            <v>103.2904490142609</v>
          </cell>
          <cell r="D129">
            <v>99.900748958745098</v>
          </cell>
        </row>
        <row r="130">
          <cell r="A130" t="str">
            <v>J</v>
          </cell>
          <cell r="B130">
            <v>99.014716596273615</v>
          </cell>
          <cell r="D130">
            <v>100.80360413027576</v>
          </cell>
        </row>
        <row r="131">
          <cell r="A131" t="str">
            <v>JUL</v>
          </cell>
          <cell r="B131">
            <v>103.0459690896345</v>
          </cell>
          <cell r="D131">
            <v>99.635555087661089</v>
          </cell>
        </row>
        <row r="132">
          <cell r="A132" t="str">
            <v>A</v>
          </cell>
          <cell r="B132">
            <v>101.4145673770813</v>
          </cell>
          <cell r="D132">
            <v>95.236898642698122</v>
          </cell>
        </row>
        <row r="133">
          <cell r="A133" t="str">
            <v>S</v>
          </cell>
          <cell r="B133">
            <v>95.955913902128003</v>
          </cell>
          <cell r="D133">
            <v>90.237233614162307</v>
          </cell>
        </row>
        <row r="134">
          <cell r="A134" t="str">
            <v>O</v>
          </cell>
          <cell r="B134">
            <v>92.916249538162447</v>
          </cell>
          <cell r="D134">
            <v>87.754932762743593</v>
          </cell>
        </row>
        <row r="135">
          <cell r="A135" t="str">
            <v>N</v>
          </cell>
          <cell r="B135">
            <v>94.854213829805758</v>
          </cell>
          <cell r="D135">
            <v>89.171708636523064</v>
          </cell>
        </row>
        <row r="136">
          <cell r="A136" t="str">
            <v>D</v>
          </cell>
          <cell r="B136">
            <v>87.044727160161571</v>
          </cell>
          <cell r="D136">
            <v>87.011481430640202</v>
          </cell>
        </row>
        <row r="137">
          <cell r="A137" t="str">
            <v>E89</v>
          </cell>
          <cell r="B137">
            <v>81.350926833820424</v>
          </cell>
          <cell r="D137">
            <v>94.192936230848147</v>
          </cell>
        </row>
        <row r="138">
          <cell r="A138" t="str">
            <v>F</v>
          </cell>
          <cell r="B138">
            <v>78.654114978181809</v>
          </cell>
          <cell r="D138">
            <v>93.294868312024093</v>
          </cell>
        </row>
        <row r="139">
          <cell r="A139" t="str">
            <v>M</v>
          </cell>
          <cell r="B139">
            <v>96.866811436883609</v>
          </cell>
          <cell r="D139">
            <v>94.194073571469943</v>
          </cell>
        </row>
        <row r="140">
          <cell r="A140" t="str">
            <v>A</v>
          </cell>
          <cell r="B140">
            <v>91.424513865545677</v>
          </cell>
          <cell r="D140">
            <v>94.52317919299108</v>
          </cell>
        </row>
        <row r="141">
          <cell r="A141" t="str">
            <v>M</v>
          </cell>
          <cell r="B141">
            <v>78.079534127841313</v>
          </cell>
          <cell r="D141">
            <v>75.438903887333723</v>
          </cell>
        </row>
        <row r="142">
          <cell r="A142" t="str">
            <v>J</v>
          </cell>
          <cell r="B142">
            <v>78.928445102576887</v>
          </cell>
          <cell r="D142">
            <v>79.279499186305713</v>
          </cell>
        </row>
        <row r="143">
          <cell r="A143" t="str">
            <v>JUL</v>
          </cell>
          <cell r="B143">
            <v>79.525220685202896</v>
          </cell>
          <cell r="D143">
            <v>76.809811282635721</v>
          </cell>
        </row>
        <row r="144">
          <cell r="A144" t="str">
            <v>A</v>
          </cell>
          <cell r="B144">
            <v>83.529129508371341</v>
          </cell>
          <cell r="D144">
            <v>78.322231774406816</v>
          </cell>
        </row>
        <row r="145">
          <cell r="A145" t="str">
            <v>S</v>
          </cell>
          <cell r="B145">
            <v>84.762673072471017</v>
          </cell>
          <cell r="D145">
            <v>80.818442745797796</v>
          </cell>
        </row>
        <row r="146">
          <cell r="A146" t="str">
            <v>O</v>
          </cell>
          <cell r="B146">
            <v>91.040716063606965</v>
          </cell>
          <cell r="D146">
            <v>85.189022196590159</v>
          </cell>
        </row>
        <row r="147">
          <cell r="A147" t="str">
            <v>N</v>
          </cell>
          <cell r="B147">
            <v>90.650850300277028</v>
          </cell>
          <cell r="D147">
            <v>85.092879602421803</v>
          </cell>
        </row>
        <row r="148">
          <cell r="A148" t="str">
            <v>D</v>
          </cell>
          <cell r="B148">
            <v>87.482613132750203</v>
          </cell>
          <cell r="D148">
            <v>88.602772695841608</v>
          </cell>
        </row>
        <row r="149">
          <cell r="A149" t="str">
            <v>E90</v>
          </cell>
          <cell r="B149">
            <v>74.957582754935046</v>
          </cell>
          <cell r="D149">
            <v>79.922306205200641</v>
          </cell>
        </row>
        <row r="150">
          <cell r="A150" t="str">
            <v>F</v>
          </cell>
          <cell r="B150">
            <v>60.885196999308413</v>
          </cell>
          <cell r="D150">
            <v>78.647809487463405</v>
          </cell>
        </row>
        <row r="151">
          <cell r="A151" t="str">
            <v>M</v>
          </cell>
          <cell r="B151">
            <v>72.220177428456893</v>
          </cell>
          <cell r="D151">
            <v>70.963237887254138</v>
          </cell>
        </row>
        <row r="152">
          <cell r="A152" t="str">
            <v>A</v>
          </cell>
          <cell r="B152">
            <v>74.995116625505659</v>
          </cell>
          <cell r="D152">
            <v>77.392008487671703</v>
          </cell>
        </row>
        <row r="153">
          <cell r="A153" t="str">
            <v>M</v>
          </cell>
          <cell r="B153">
            <v>83.12686825295529</v>
          </cell>
          <cell r="D153">
            <v>80.371384784324135</v>
          </cell>
        </row>
        <row r="154">
          <cell r="A154" t="str">
            <v>J</v>
          </cell>
          <cell r="B154">
            <v>79.835381603369527</v>
          </cell>
          <cell r="D154">
            <v>80.778044561831678</v>
          </cell>
        </row>
        <row r="155">
          <cell r="A155" t="str">
            <v>JUL</v>
          </cell>
          <cell r="B155">
            <v>79.205493503920621</v>
          </cell>
          <cell r="D155">
            <v>76.548735842454704</v>
          </cell>
        </row>
        <row r="156">
          <cell r="A156" t="str">
            <v>A</v>
          </cell>
          <cell r="B156">
            <v>92.060068861394612</v>
          </cell>
          <cell r="D156">
            <v>86.631533639076054</v>
          </cell>
        </row>
        <row r="157">
          <cell r="A157" t="str">
            <v>S</v>
          </cell>
          <cell r="B157">
            <v>89.281124088300459</v>
          </cell>
          <cell r="D157">
            <v>86.079481012653247</v>
          </cell>
        </row>
        <row r="158">
          <cell r="A158" t="str">
            <v>O</v>
          </cell>
          <cell r="B158">
            <v>94.052165478285602</v>
          </cell>
          <cell r="D158">
            <v>86.980519295156782</v>
          </cell>
        </row>
        <row r="159">
          <cell r="A159" t="str">
            <v>N</v>
          </cell>
          <cell r="B159">
            <v>92.930617955933187</v>
          </cell>
          <cell r="D159">
            <v>87.232529976524873</v>
          </cell>
        </row>
        <row r="160">
          <cell r="A160" t="str">
            <v>D</v>
          </cell>
          <cell r="B160">
            <v>88.056069588698975</v>
          </cell>
          <cell r="D160">
            <v>89.459643041324227</v>
          </cell>
        </row>
        <row r="161">
          <cell r="A161" t="str">
            <v>E91</v>
          </cell>
          <cell r="B161">
            <v>83.03750885927488</v>
          </cell>
          <cell r="D161">
            <v>89.175051293796514</v>
          </cell>
        </row>
        <row r="162">
          <cell r="A162" t="str">
            <v>F</v>
          </cell>
          <cell r="B162">
            <v>65.808371550740176</v>
          </cell>
          <cell r="D162">
            <v>81.74277597179757</v>
          </cell>
        </row>
        <row r="163">
          <cell r="A163" t="str">
            <v>M</v>
          </cell>
          <cell r="B163">
            <v>75.08450422242808</v>
          </cell>
          <cell r="D163">
            <v>74.599071721228469</v>
          </cell>
        </row>
        <row r="164">
          <cell r="A164" t="str">
            <v>A</v>
          </cell>
          <cell r="B164">
            <v>83.497798819953346</v>
          </cell>
          <cell r="D164">
            <v>84.82269032489377</v>
          </cell>
        </row>
        <row r="165">
          <cell r="A165" t="str">
            <v>M</v>
          </cell>
          <cell r="B165">
            <v>95.025007516275963</v>
          </cell>
          <cell r="D165">
            <v>91.5585534065753</v>
          </cell>
        </row>
        <row r="166">
          <cell r="A166" t="str">
            <v>J</v>
          </cell>
          <cell r="B166">
            <v>88.710820707989598</v>
          </cell>
          <cell r="D166">
            <v>88.948336014451954</v>
          </cell>
        </row>
        <row r="167">
          <cell r="A167" t="str">
            <v>JUL</v>
          </cell>
          <cell r="B167">
            <v>99.739723436721661</v>
          </cell>
          <cell r="D167">
            <v>94.612985030671965</v>
          </cell>
        </row>
        <row r="168">
          <cell r="A168" t="str">
            <v>A</v>
          </cell>
          <cell r="B168">
            <v>102.81464214188755</v>
          </cell>
          <cell r="D168">
            <v>97.76683629838378</v>
          </cell>
        </row>
        <row r="169">
          <cell r="A169" t="str">
            <v>S</v>
          </cell>
          <cell r="B169">
            <v>101.97528721913682</v>
          </cell>
          <cell r="D169">
            <v>98.113846100452761</v>
          </cell>
        </row>
        <row r="170">
          <cell r="A170" t="str">
            <v>O</v>
          </cell>
          <cell r="B170">
            <v>107.37467395017615</v>
          </cell>
          <cell r="D170">
            <v>100.24480381784703</v>
          </cell>
        </row>
        <row r="171">
          <cell r="A171" t="str">
            <v>N</v>
          </cell>
          <cell r="B171">
            <v>104.56834742318669</v>
          </cell>
          <cell r="D171">
            <v>101.46055027831598</v>
          </cell>
        </row>
        <row r="172">
          <cell r="A172" t="str">
            <v>D</v>
          </cell>
          <cell r="B172">
            <v>98.955846722620919</v>
          </cell>
          <cell r="D172">
            <v>99.843797771951202</v>
          </cell>
        </row>
        <row r="173">
          <cell r="A173" t="str">
            <v>E92</v>
          </cell>
          <cell r="B173">
            <v>96.836768949032106</v>
          </cell>
          <cell r="D173">
            <v>104.17091118829805</v>
          </cell>
        </row>
        <row r="174">
          <cell r="A174" t="str">
            <v>F</v>
          </cell>
          <cell r="B174">
            <v>82.578201495384036</v>
          </cell>
          <cell r="D174">
            <v>102.2970374429005</v>
          </cell>
        </row>
        <row r="175">
          <cell r="A175" t="str">
            <v>M</v>
          </cell>
          <cell r="B175">
            <v>104.69371768103279</v>
          </cell>
          <cell r="D175">
            <v>102.77591135359799</v>
          </cell>
        </row>
        <row r="176">
          <cell r="A176" t="str">
            <v>A</v>
          </cell>
          <cell r="B176">
            <v>105.18921509199775</v>
          </cell>
          <cell r="D176">
            <v>106.8334297476782</v>
          </cell>
        </row>
        <row r="177">
          <cell r="A177" t="str">
            <v>M</v>
          </cell>
          <cell r="B177">
            <v>106.30733893077596</v>
          </cell>
          <cell r="D177">
            <v>105.19499421799765</v>
          </cell>
        </row>
        <row r="178">
          <cell r="A178" t="str">
            <v>J</v>
          </cell>
          <cell r="B178">
            <v>111.38342870179194</v>
          </cell>
          <cell r="D178">
            <v>108.68231881258608</v>
          </cell>
        </row>
        <row r="179">
          <cell r="A179" t="str">
            <v>JUL</v>
          </cell>
          <cell r="B179">
            <v>111.80936469983963</v>
          </cell>
          <cell r="D179">
            <v>106.28636736810994</v>
          </cell>
        </row>
        <row r="180">
          <cell r="A180" t="str">
            <v>A</v>
          </cell>
          <cell r="B180">
            <v>108.00178261399449</v>
          </cell>
          <cell r="D180">
            <v>104.59327839765984</v>
          </cell>
        </row>
        <row r="181">
          <cell r="A181" t="str">
            <v>S</v>
          </cell>
          <cell r="B181">
            <v>111.77066384968177</v>
          </cell>
          <cell r="D181">
            <v>106.61167563105852</v>
          </cell>
        </row>
        <row r="182">
          <cell r="A182" t="str">
            <v>O</v>
          </cell>
          <cell r="B182">
            <v>111.8232061335689</v>
          </cell>
          <cell r="D182">
            <v>106.32325129689836</v>
          </cell>
        </row>
        <row r="183">
          <cell r="A183" t="str">
            <v>N</v>
          </cell>
          <cell r="B183">
            <v>109.46893395201241</v>
          </cell>
          <cell r="D183">
            <v>106.28381330981597</v>
          </cell>
        </row>
        <row r="184">
          <cell r="A184" t="str">
            <v>D</v>
          </cell>
          <cell r="B184">
            <v>111.08272763079097</v>
          </cell>
          <cell r="D184">
            <v>111.20369881996903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  <sheetName val="Parámetros"/>
      <sheetName val="Monthly_Fees"/>
      <sheetName val="Invoice_Console"/>
      <sheetName val="Quarterly_Fees_"/>
      <sheetName val="INVOICE_DATA"/>
      <sheetName val="SMS_Clearing"/>
      <sheetName val="Invoice_No"/>
      <sheetName val="$100_Difs"/>
      <sheetName val="Monthly_Fees1"/>
      <sheetName val="Invoice_Console1"/>
      <sheetName val="Quarterly_Fees_1"/>
      <sheetName val="INVOICE_DATA1"/>
      <sheetName val="SMS_Clearing1"/>
      <sheetName val="Invoice_No1"/>
      <sheetName val="310707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  <sheetName val="Comands"/>
      <sheetName val="Umbral DDJJ IVA"/>
      <sheetName val="Lead_(2)"/>
      <sheetName val="BS__USO"/>
      <sheetName val="MENU_(2)"/>
      <sheetName val="Umbral_DDJJ_IVA"/>
      <sheetName val="BSR_GlGlTransWithAllDims"/>
      <sheetName val="Loss Dispossal Fixed Assets"/>
      <sheetName val="MUS Calculations"/>
      <sheetName val="PopCache"/>
      <sheetName val="Coeficientes"/>
      <sheetName val="LIGUES"/>
      <sheetName val="Umbral PG"/>
      <sheetName val="Base de datos"/>
      <sheetName val="1. Resumen"/>
      <sheetName val="CMA Calculations"/>
      <sheetName val="ABCMAYO"/>
      <sheetName val="Historico"/>
      <sheetName val="Materialidad"/>
      <sheetName val="Ã«ÀûÂÊ·ÖÎö±í"/>
    </sheetNames>
    <sheetDataSet>
      <sheetData sheetId="0">
        <row r="1">
          <cell r="J1" t="str">
            <v>Final</v>
          </cell>
        </row>
      </sheetData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>
        <row r="2954">
          <cell r="K2954">
            <v>-195344.65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  <sheetName val="SERVICIOS_GENERALES"/>
      <sheetName val="MONTANTE_1"/>
      <sheetName val="MONTANTE_2"/>
      <sheetName val="MONTANTE_3"/>
      <sheetName val="MONTANTE_4"/>
      <sheetName val="MONTANTE_5"/>
      <sheetName val="MONTANTE_6"/>
      <sheetName val="MONTANTE_7"/>
      <sheetName val="MONTANTE_8"/>
      <sheetName val="MONTANTE_9"/>
      <sheetName val="MONTANTE_10"/>
      <sheetName val="MONTANTE_11"/>
      <sheetName val="MONTANTE_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